<c r="W15118" s="13">
        <v>0</v>
      </c>
      <c r="X15118" s="13">
        <v>0</v>
      </c>
      <c r="Y15118" s="13">
        <v>0</v>
      </c>
      <c r="Z15118" s="13">
        <v>-3937</v>
      </c>
      <c r="AA15118" s="13">
        <v>0</v>
      </c>
      <c r="AB15118" s="13">
        <v>0</v>
      </c>
      <c r="AC15118" s="13" t="s">
        <v>14630</v>
      </c>
      <c r="AD15118" s="13" t="s">
        <v>14630</v>
      </c>
      <c r="AE15118" s="16">
        <v>201040</v>
      </c>
      <c r="AF15118" s="17" t="s">
        <v>1299</v>
      </c>
      <c r="AG15118" s="13" t="s">
        <v>73</v>
      </c>
      <c r="AH15118" s="13" t="s">
        <v>73</v>
      </c>
      <c r="AI15118" s="13" t="str">
        <f t="shared" si="480"/>
        <v>More than 180 days</v>
      </c>
      <c r="AJ15118" s="13" t="str">
        <f t="shared" si="481"/>
        <v>Additions</v>
      </c>
      <c r="AK15118" s="2"/>
      <c r="AL15118" s="2"/>
      <c r="AM15118" s="2"/>
      <c r="AN15118" s="2"/>
    </row>
    <row r="15119" spans="1:40" ht="15" hidden="1" x14ac:dyDescent="0.25">
      <c r="A15119" s="13" t="s">
        <v>20663</v>
      </c>
      <c r="B15119" s="13" t="s">
        <v>50</v>
      </c>
      <c r="C15119" s="13" t="s">
        <v>51</v>
      </c>
      <c r="D15119" s="11" t="s">
        <v>14629</v>
      </c>
      <c r="E15119" s="11">
        <v>21101600</v>
      </c>
      <c r="F15119" s="11">
        <v>21102600</v>
      </c>
      <c r="G15119" s="11">
        <v>46600800</v>
      </c>
      <c r="H15119" s="13" t="s">
        <v>612</v>
      </c>
      <c r="I15119" s="13" t="s">
        <v>1327</v>
      </c>
      <c r="J15119" s="15">
        <v>38219</v>
      </c>
      <c r="K15119" s="15">
        <v>38200</v>
      </c>
      <c r="L15119" s="13" t="s">
        <v>1328</v>
      </c>
      <c r="M15119" s="13" t="s">
        <v>11888</v>
      </c>
      <c r="N15119" s="13" t="s">
        <v>1536</v>
      </c>
      <c r="O15119" s="13">
        <v>3920</v>
      </c>
      <c r="P15119" s="13">
        <v>0</v>
      </c>
      <c r="Q15119" s="13">
        <v>3920</v>
      </c>
      <c r="R15119" s="13">
        <v>1</v>
      </c>
      <c r="S15119" s="13" t="s">
        <v>529</v>
      </c>
      <c r="T15119" s="13" t="s">
        <v>59</v>
      </c>
      <c r="U15119" s="13">
        <v>-3920</v>
      </c>
      <c r="V15119" s="13">
        <v>0</v>
      </c>
      <c r="W15119" s="13">
        <v>0</v>
      </c>
      <c r="X15119" s="13">
        <v>0</v>
      </c>
      <c r="Y15119" s="13">
        <v>0</v>
      </c>
      <c r="Z15119" s="13">
        <v>-3920</v>
      </c>
      <c r="AA15119" s="13">
        <v>0</v>
      </c>
      <c r="AB15119" s="13">
        <v>0</v>
      </c>
      <c r="AC15119" s="13" t="s">
        <v>14630</v>
      </c>
      <c r="AD15119" s="13" t="s">
        <v>14630</v>
      </c>
      <c r="AE15119" s="16">
        <v>201036</v>
      </c>
      <c r="AF15119" s="17" t="s">
        <v>1330</v>
      </c>
      <c r="AG15119" s="13" t="s">
        <v>73</v>
      </c>
      <c r="AH15119" s="13" t="s">
        <v>73</v>
      </c>
      <c r="AI15119" s="13" t="str">
        <f t="shared" si="480"/>
        <v>More than 180 days</v>
      </c>
      <c r="AJ15119" s="13" t="str">
        <f t="shared" si="481"/>
        <v>Additions</v>
      </c>
      <c r="AK15119" s="2"/>
      <c r="AL15119" s="2"/>
      <c r="AM15119" s="2"/>
      <c r="AN15119" s="2"/>
    </row>
    <row r="15120" spans="1:40" ht="15" hidden="1" x14ac:dyDescent="0.25">
      <c r="A15120" s="13" t="s">
        <v>20664</v>
      </c>
      <c r="B15120" s="13" t="s">
        <v>50</v>
      </c>
      <c r="C15120" s="13" t="s">
        <v>51</v>
      </c>
      <c r="D15120" s="11" t="s">
        <v>14629</v>
      </c>
      <c r="E15120" s="11">
        <v>21101600</v>
      </c>
      <c r="F15120" s="11">
        <v>21102600</v>
      </c>
      <c r="G15120" s="11">
        <v>46600800</v>
      </c>
      <c r="H15120" s="13" t="s">
        <v>612</v>
      </c>
      <c r="I15120" s="13" t="s">
        <v>1296</v>
      </c>
      <c r="J15120" s="15">
        <v>38177</v>
      </c>
      <c r="K15120" s="15">
        <v>38169</v>
      </c>
      <c r="L15120" s="13" t="s">
        <v>1400</v>
      </c>
      <c r="M15120" s="13" t="s">
        <v>14630</v>
      </c>
      <c r="N15120" s="13" t="s">
        <v>1521</v>
      </c>
      <c r="O15120" s="13">
        <v>3900</v>
      </c>
      <c r="P15120" s="13">
        <v>0</v>
      </c>
      <c r="Q15120" s="13">
        <v>3900</v>
      </c>
      <c r="R15120" s="13">
        <v>1</v>
      </c>
      <c r="S15120" s="13" t="s">
        <v>529</v>
      </c>
      <c r="T15120" s="13" t="s">
        <v>59</v>
      </c>
      <c r="U15120" s="13">
        <v>-3900</v>
      </c>
      <c r="V15120" s="13">
        <v>0</v>
      </c>
      <c r="W15120" s="13">
        <v>0</v>
      </c>
      <c r="X15120" s="13">
        <v>0</v>
      </c>
      <c r="Y15120" s="13">
        <v>0</v>
      </c>
      <c r="Z15120" s="13">
        <v>-3900</v>
      </c>
      <c r="AA15120" s="13">
        <v>0</v>
      </c>
      <c r="AB15120" s="13">
        <v>0</v>
      </c>
      <c r="AC15120" s="13" t="s">
        <v>14630</v>
      </c>
      <c r="AD15120" s="13" t="s">
        <v>14630</v>
      </c>
      <c r="AE15120" s="16">
        <v>201040</v>
      </c>
      <c r="AF15120" s="17" t="s">
        <v>1299</v>
      </c>
      <c r="AG15120" s="13" t="s">
        <v>73</v>
      </c>
      <c r="AH15120" s="13" t="s">
        <v>73</v>
      </c>
      <c r="AI15120" s="13" t="str">
        <f t="shared" si="480"/>
        <v>More than 180 days</v>
      </c>
      <c r="AJ15120" s="13" t="str">
        <f t="shared" si="481"/>
        <v>Additions</v>
      </c>
      <c r="AK15120" s="2"/>
      <c r="AL15120" s="2"/>
      <c r="AM15120" s="2"/>
      <c r="AN15120" s="2"/>
    </row>
    <row r="15121" spans="1:40" ht="15" hidden="1" x14ac:dyDescent="0.25">
      <c r="A15121" s="13" t="s">
        <v>20665</v>
      </c>
      <c r="B15121" s="13" t="s">
        <v>50</v>
      </c>
      <c r="C15121" s="13" t="s">
        <v>51</v>
      </c>
      <c r="D15121" s="11" t="s">
        <v>14629</v>
      </c>
      <c r="E15121" s="11">
        <v>21101600</v>
      </c>
      <c r="F15121" s="11">
        <v>21102600</v>
      </c>
      <c r="G15121" s="11">
        <v>46600800</v>
      </c>
      <c r="H15121" s="13" t="s">
        <v>612</v>
      </c>
      <c r="I15121" s="13" t="s">
        <v>1327</v>
      </c>
      <c r="J15121" s="15">
        <v>40268</v>
      </c>
      <c r="K15121" s="15">
        <v>40238</v>
      </c>
      <c r="L15121" s="13" t="s">
        <v>1328</v>
      </c>
      <c r="M15121" s="13" t="s">
        <v>14819</v>
      </c>
      <c r="N15121" s="13" t="s">
        <v>1536</v>
      </c>
      <c r="O15121" s="13">
        <v>3800</v>
      </c>
      <c r="P15121" s="13">
        <v>0</v>
      </c>
      <c r="Q15121" s="13">
        <v>3800</v>
      </c>
      <c r="R15121" s="13">
        <v>4</v>
      </c>
      <c r="S15121" s="13" t="s">
        <v>529</v>
      </c>
      <c r="T15121" s="13" t="s">
        <v>59</v>
      </c>
      <c r="U15121" s="13">
        <v>-3800</v>
      </c>
      <c r="V15121" s="13">
        <v>0</v>
      </c>
      <c r="W15121" s="13">
        <v>0</v>
      </c>
      <c r="X15121" s="13">
        <v>0</v>
      </c>
      <c r="Y15121" s="13">
        <v>0</v>
      </c>
      <c r="Z15121" s="13">
        <v>-3800</v>
      </c>
      <c r="AA15121" s="13">
        <v>0</v>
      </c>
      <c r="AB15121" s="13">
        <v>0</v>
      </c>
      <c r="AC15121" s="13" t="s">
        <v>14630</v>
      </c>
      <c r="AD15121" s="13" t="s">
        <v>14630</v>
      </c>
      <c r="AE15121" s="16">
        <v>201036</v>
      </c>
      <c r="AF15121" s="17" t="s">
        <v>1330</v>
      </c>
      <c r="AG15121" s="13" t="s">
        <v>73</v>
      </c>
      <c r="AH15121" s="13" t="s">
        <v>73</v>
      </c>
      <c r="AI15121" s="13" t="str">
        <f t="shared" si="480"/>
        <v>More than 180 days</v>
      </c>
      <c r="AJ15121" s="13" t="str">
        <f t="shared" si="481"/>
        <v>Additions</v>
      </c>
      <c r="AK15121" s="2"/>
      <c r="AL15121" s="2"/>
      <c r="AM15121" s="2"/>
      <c r="AN15121" s="2"/>
    </row>
    <row r="15122" spans="1:40" ht="15" hidden="1" x14ac:dyDescent="0.25">
      <c r="A15122" s="13" t="s">
        <v>20666</v>
      </c>
      <c r="B15122" s="13" t="s">
        <v>50</v>
      </c>
      <c r="C15122" s="13" t="s">
        <v>51</v>
      </c>
      <c r="D15122" s="11" t="s">
        <v>14629</v>
      </c>
      <c r="E15122" s="11">
        <v>21101600</v>
      </c>
      <c r="F15122" s="11">
        <v>21102600</v>
      </c>
      <c r="G15122" s="11">
        <v>46600800</v>
      </c>
      <c r="H15122" s="13" t="s">
        <v>612</v>
      </c>
      <c r="I15122" s="13" t="s">
        <v>1296</v>
      </c>
      <c r="J15122" s="15">
        <v>42978</v>
      </c>
      <c r="K15122" s="15">
        <v>42948</v>
      </c>
      <c r="L15122" s="13" t="s">
        <v>1400</v>
      </c>
      <c r="M15122" s="13" t="s">
        <v>20594</v>
      </c>
      <c r="N15122" s="13" t="s">
        <v>1536</v>
      </c>
      <c r="O15122" s="13">
        <v>3788.96</v>
      </c>
      <c r="P15122" s="13">
        <v>0</v>
      </c>
      <c r="Q15122" s="13">
        <v>3788.96</v>
      </c>
      <c r="R15122" s="13">
        <v>2</v>
      </c>
      <c r="S15122" s="13" t="s">
        <v>529</v>
      </c>
      <c r="T15122" s="13" t="s">
        <v>59</v>
      </c>
      <c r="U15122" s="13">
        <v>-2941.07</v>
      </c>
      <c r="V15122" s="13">
        <v>0</v>
      </c>
      <c r="W15122" s="13">
        <v>0</v>
      </c>
      <c r="X15122" s="13">
        <v>-62.89</v>
      </c>
      <c r="Y15122" s="13">
        <v>0</v>
      </c>
      <c r="Z15122" s="13">
        <v>-2941.07</v>
      </c>
      <c r="AA15122" s="13">
        <v>847.89</v>
      </c>
      <c r="AB15122" s="13">
        <v>785</v>
      </c>
      <c r="AC15122" s="13" t="s">
        <v>14630</v>
      </c>
      <c r="AD15122" s="13" t="s">
        <v>14630</v>
      </c>
      <c r="AE15122" s="16">
        <v>201040</v>
      </c>
      <c r="AF15122" s="17" t="s">
        <v>1299</v>
      </c>
      <c r="AG15122" s="13" t="s">
        <v>73</v>
      </c>
      <c r="AH15122" s="13" t="s">
        <v>73</v>
      </c>
      <c r="AI15122" s="13" t="str">
        <f t="shared" si="480"/>
        <v>More than 180 days</v>
      </c>
      <c r="AJ15122" s="13" t="str">
        <f t="shared" si="481"/>
        <v>Additions</v>
      </c>
      <c r="AK15122" s="2"/>
      <c r="AL15122" s="2"/>
      <c r="AM15122" s="2"/>
      <c r="AN15122" s="2"/>
    </row>
    <row r="15123" spans="1:40" ht="15" hidden="1" x14ac:dyDescent="0.25">
      <c r="A15123" s="13" t="s">
        <v>20667</v>
      </c>
      <c r="B15123" s="13" t="s">
        <v>50</v>
      </c>
      <c r="C15123" s="13" t="s">
        <v>51</v>
      </c>
      <c r="D15123" s="11" t="s">
        <v>14629</v>
      </c>
      <c r="E15123" s="11">
        <v>21101600</v>
      </c>
      <c r="F15123" s="11">
        <v>21102600</v>
      </c>
      <c r="G15123" s="11">
        <v>46600800</v>
      </c>
      <c r="H15123" s="13" t="s">
        <v>612</v>
      </c>
      <c r="I15123" s="13" t="s">
        <v>1296</v>
      </c>
      <c r="J15123" s="15">
        <v>42978</v>
      </c>
      <c r="K15123" s="15">
        <v>42948</v>
      </c>
      <c r="L15123" s="13" t="s">
        <v>1400</v>
      </c>
      <c r="M15123" s="13" t="s">
        <v>20594</v>
      </c>
      <c r="N15123" s="13" t="s">
        <v>1536</v>
      </c>
      <c r="O15123" s="13">
        <v>3788.96</v>
      </c>
      <c r="P15123" s="13">
        <v>0</v>
      </c>
      <c r="Q15123" s="13">
        <v>3788.96</v>
      </c>
      <c r="R15123" s="13">
        <v>2</v>
      </c>
      <c r="S15123" s="13" t="s">
        <v>529</v>
      </c>
      <c r="T15123" s="13" t="s">
        <v>59</v>
      </c>
      <c r="U15123" s="13">
        <v>-2941.07</v>
      </c>
      <c r="V15123" s="13">
        <v>0</v>
      </c>
      <c r="W15123" s="13">
        <v>0</v>
      </c>
      <c r="X15123" s="13">
        <v>-62.89</v>
      </c>
      <c r="Y15123" s="13">
        <v>0</v>
      </c>
      <c r="Z15123" s="13">
        <v>-2941.07</v>
      </c>
      <c r="AA15123" s="13">
        <v>847.89</v>
      </c>
      <c r="AB15123" s="13">
        <v>785</v>
      </c>
      <c r="AC15123" s="13" t="s">
        <v>14630</v>
      </c>
      <c r="AD15123" s="13" t="s">
        <v>14630</v>
      </c>
      <c r="AE15123" s="16">
        <v>201040</v>
      </c>
      <c r="AF15123" s="17" t="s">
        <v>1299</v>
      </c>
      <c r="AG15123" s="13" t="s">
        <v>73</v>
      </c>
      <c r="AH15123" s="13" t="s">
        <v>73</v>
      </c>
      <c r="AI15123" s="13" t="str">
        <f t="shared" si="480"/>
        <v>More than 180 days</v>
      </c>
      <c r="AJ15123" s="13" t="str">
        <f t="shared" si="481"/>
        <v>Additions</v>
      </c>
      <c r="AK15123" s="2"/>
      <c r="AL15123" s="2"/>
      <c r="AM15123" s="2"/>
      <c r="AN15123" s="2"/>
    </row>
    <row r="15124" spans="1:40" ht="15" hidden="1" x14ac:dyDescent="0.25">
      <c r="A15124" s="13" t="s">
        <v>20668</v>
      </c>
      <c r="B15124" s="13" t="s">
        <v>50</v>
      </c>
      <c r="C15124" s="13" t="s">
        <v>51</v>
      </c>
      <c r="D15124" s="11" t="s">
        <v>14629</v>
      </c>
      <c r="E15124" s="11">
        <v>21101600</v>
      </c>
      <c r="F15124" s="11">
        <v>21102600</v>
      </c>
      <c r="G15124" s="11">
        <v>46600800</v>
      </c>
      <c r="H15124" s="13" t="s">
        <v>612</v>
      </c>
      <c r="I15124" s="13" t="s">
        <v>1296</v>
      </c>
      <c r="J15124" s="15">
        <v>38730</v>
      </c>
      <c r="K15124" s="15">
        <v>38718</v>
      </c>
      <c r="L15124" s="13" t="s">
        <v>1400</v>
      </c>
      <c r="M15124" s="13" t="s">
        <v>14630</v>
      </c>
      <c r="N15124" s="13" t="s">
        <v>1536</v>
      </c>
      <c r="O15124" s="13">
        <v>3525</v>
      </c>
      <c r="P15124" s="13">
        <v>0</v>
      </c>
      <c r="Q15124" s="13">
        <v>3525</v>
      </c>
      <c r="R15124" s="13">
        <v>1</v>
      </c>
      <c r="S15124" s="13" t="s">
        <v>529</v>
      </c>
      <c r="T15124" s="13" t="s">
        <v>59</v>
      </c>
      <c r="U15124" s="13">
        <v>-3525</v>
      </c>
      <c r="V15124" s="13">
        <v>0</v>
      </c>
      <c r="W15124" s="13">
        <v>0</v>
      </c>
      <c r="X15124" s="13">
        <v>0</v>
      </c>
      <c r="Y15124" s="13">
        <v>0</v>
      </c>
      <c r="Z15124" s="13">
        <v>-3525</v>
      </c>
      <c r="AA15124" s="13">
        <v>0</v>
      </c>
      <c r="AB15124" s="13">
        <v>0</v>
      </c>
      <c r="AC15124" s="13" t="s">
        <v>14630</v>
      </c>
      <c r="AD15124" s="13" t="s">
        <v>14630</v>
      </c>
      <c r="AE15124" s="16">
        <v>201040</v>
      </c>
      <c r="AF15124" s="17" t="s">
        <v>1299</v>
      </c>
      <c r="AG15124" s="13" t="s">
        <v>73</v>
      </c>
      <c r="AH15124" s="13" t="s">
        <v>73</v>
      </c>
      <c r="AI15124" s="13" t="str">
        <f t="shared" si="480"/>
        <v>More than 180 days</v>
      </c>
      <c r="AJ15124" s="13" t="str">
        <f t="shared" si="481"/>
        <v>Additions</v>
      </c>
      <c r="AK15124" s="2"/>
      <c r="AL15124" s="2"/>
      <c r="AM15124" s="2"/>
      <c r="AN15124" s="2"/>
    </row>
    <row r="15125" spans="1:40" ht="15" hidden="1" x14ac:dyDescent="0.25">
      <c r="A15125" s="13" t="s">
        <v>20669</v>
      </c>
      <c r="B15125" s="13" t="s">
        <v>50</v>
      </c>
      <c r="C15125" s="13" t="s">
        <v>51</v>
      </c>
      <c r="D15125" s="11" t="s">
        <v>14629</v>
      </c>
      <c r="E15125" s="11">
        <v>21101600</v>
      </c>
      <c r="F15125" s="11">
        <v>21102600</v>
      </c>
      <c r="G15125" s="11">
        <v>46600800</v>
      </c>
      <c r="H15125" s="13" t="s">
        <v>612</v>
      </c>
      <c r="I15125" s="13" t="s">
        <v>1296</v>
      </c>
      <c r="J15125" s="15">
        <v>40418</v>
      </c>
      <c r="K15125" s="15">
        <v>40391</v>
      </c>
      <c r="L15125" s="13" t="s">
        <v>1400</v>
      </c>
      <c r="M15125" s="13" t="s">
        <v>20670</v>
      </c>
      <c r="N15125" s="13" t="s">
        <v>1536</v>
      </c>
      <c r="O15125" s="13">
        <v>3500</v>
      </c>
      <c r="P15125" s="13">
        <v>0</v>
      </c>
      <c r="Q15125" s="13">
        <v>3500</v>
      </c>
      <c r="R15125" s="13">
        <v>1</v>
      </c>
      <c r="S15125" s="13" t="s">
        <v>529</v>
      </c>
      <c r="T15125" s="13" t="s">
        <v>59</v>
      </c>
      <c r="U15125" s="13">
        <v>-3500</v>
      </c>
      <c r="V15125" s="13">
        <v>0</v>
      </c>
      <c r="W15125" s="13">
        <v>0</v>
      </c>
      <c r="X15125" s="13">
        <v>0</v>
      </c>
      <c r="Y15125" s="13">
        <v>0</v>
      </c>
      <c r="Z15125" s="13">
        <v>-3500</v>
      </c>
      <c r="AA15125" s="13">
        <v>0</v>
      </c>
      <c r="AB15125" s="13">
        <v>0</v>
      </c>
      <c r="AC15125" s="13" t="s">
        <v>14630</v>
      </c>
      <c r="AD15125" s="13" t="s">
        <v>14630</v>
      </c>
      <c r="AE15125" s="16">
        <v>201040</v>
      </c>
      <c r="AF15125" s="17" t="s">
        <v>1299</v>
      </c>
      <c r="AG15125" s="13" t="s">
        <v>73</v>
      </c>
      <c r="AH15125" s="13" t="s">
        <v>73</v>
      </c>
      <c r="AI15125" s="13" t="str">
        <f t="shared" si="480"/>
        <v>More than 180 days</v>
      </c>
      <c r="AJ15125" s="13" t="str">
        <f t="shared" si="481"/>
        <v>Additions</v>
      </c>
      <c r="AK15125" s="2"/>
      <c r="AL15125" s="2"/>
      <c r="AM15125" s="2"/>
      <c r="AN15125" s="2"/>
    </row>
    <row r="15126" spans="1:40" ht="15" hidden="1" x14ac:dyDescent="0.25">
      <c r="A15126" s="13" t="s">
        <v>20671</v>
      </c>
      <c r="B15126" s="13" t="s">
        <v>50</v>
      </c>
      <c r="C15126" s="13" t="s">
        <v>51</v>
      </c>
      <c r="D15126" s="11" t="s">
        <v>14629</v>
      </c>
      <c r="E15126" s="11">
        <v>21101600</v>
      </c>
      <c r="F15126" s="11">
        <v>21102600</v>
      </c>
      <c r="G15126" s="11">
        <v>46600800</v>
      </c>
      <c r="H15126" s="13" t="s">
        <v>612</v>
      </c>
      <c r="I15126" s="13" t="s">
        <v>1327</v>
      </c>
      <c r="J15126" s="15">
        <v>40068</v>
      </c>
      <c r="K15126" s="15">
        <v>40057</v>
      </c>
      <c r="L15126" s="13" t="s">
        <v>1328</v>
      </c>
      <c r="M15126" s="13" t="s">
        <v>14819</v>
      </c>
      <c r="N15126" s="13" t="s">
        <v>1536</v>
      </c>
      <c r="O15126" s="13">
        <v>3480</v>
      </c>
      <c r="P15126" s="13">
        <v>0</v>
      </c>
      <c r="Q15126" s="13">
        <v>3480</v>
      </c>
      <c r="R15126" s="13">
        <v>24</v>
      </c>
      <c r="S15126" s="13" t="s">
        <v>529</v>
      </c>
      <c r="T15126" s="13" t="s">
        <v>59</v>
      </c>
      <c r="U15126" s="13">
        <v>-3480</v>
      </c>
      <c r="V15126" s="13">
        <v>0</v>
      </c>
      <c r="W15126" s="13">
        <v>0</v>
      </c>
      <c r="X15126" s="13">
        <v>0</v>
      </c>
      <c r="Y15126" s="13">
        <v>0</v>
      </c>
      <c r="Z15126" s="13">
        <v>-3480</v>
      </c>
      <c r="AA15126" s="13">
        <v>0</v>
      </c>
      <c r="AB15126" s="13">
        <v>0</v>
      </c>
      <c r="AC15126" s="13" t="s">
        <v>14630</v>
      </c>
      <c r="AD15126" s="13" t="s">
        <v>14630</v>
      </c>
      <c r="AE15126" s="16">
        <v>201036</v>
      </c>
      <c r="AF15126" s="17" t="s">
        <v>1330</v>
      </c>
      <c r="AG15126" s="13" t="s">
        <v>73</v>
      </c>
      <c r="AH15126" s="13" t="s">
        <v>73</v>
      </c>
      <c r="AI15126" s="13" t="str">
        <f t="shared" si="480"/>
        <v>More than 180 days</v>
      </c>
      <c r="AJ15126" s="13" t="str">
        <f t="shared" si="481"/>
        <v>Additions</v>
      </c>
      <c r="AK15126" s="2"/>
      <c r="AL15126" s="2"/>
      <c r="AM15126" s="2"/>
      <c r="AN15126" s="2"/>
    </row>
    <row r="15127" spans="1:40" ht="15" hidden="1" x14ac:dyDescent="0.25">
      <c r="A15127" s="13" t="s">
        <v>20672</v>
      </c>
      <c r="B15127" s="13" t="s">
        <v>50</v>
      </c>
      <c r="C15127" s="13" t="s">
        <v>51</v>
      </c>
      <c r="D15127" s="11" t="s">
        <v>14629</v>
      </c>
      <c r="E15127" s="11">
        <v>21101600</v>
      </c>
      <c r="F15127" s="11">
        <v>21102600</v>
      </c>
      <c r="G15127" s="11">
        <v>46600800</v>
      </c>
      <c r="H15127" s="13" t="s">
        <v>612</v>
      </c>
      <c r="I15127" s="13" t="s">
        <v>1296</v>
      </c>
      <c r="J15127" s="15">
        <v>38735</v>
      </c>
      <c r="K15127" s="15">
        <v>38718</v>
      </c>
      <c r="L15127" s="13" t="s">
        <v>1400</v>
      </c>
      <c r="M15127" s="13" t="s">
        <v>14630</v>
      </c>
      <c r="N15127" s="13" t="s">
        <v>1536</v>
      </c>
      <c r="O15127" s="13">
        <v>3400</v>
      </c>
      <c r="P15127" s="13">
        <v>0</v>
      </c>
      <c r="Q15127" s="13">
        <v>3400</v>
      </c>
      <c r="R15127" s="13">
        <v>1</v>
      </c>
      <c r="S15127" s="13" t="s">
        <v>529</v>
      </c>
      <c r="T15127" s="13" t="s">
        <v>59</v>
      </c>
      <c r="U15127" s="13">
        <v>-3400</v>
      </c>
      <c r="V15127" s="13">
        <v>0</v>
      </c>
      <c r="W15127" s="13">
        <v>0</v>
      </c>
      <c r="X15127" s="13">
        <v>0</v>
      </c>
      <c r="Y15127" s="13">
        <v>0</v>
      </c>
      <c r="Z15127" s="13">
        <v>-3400</v>
      </c>
      <c r="AA15127" s="13">
        <v>0</v>
      </c>
      <c r="AB15127" s="13">
        <v>0</v>
      </c>
      <c r="AC15127" s="13" t="s">
        <v>14630</v>
      </c>
      <c r="AD15127" s="13" t="s">
        <v>14630</v>
      </c>
      <c r="AE15127" s="16">
        <v>201040</v>
      </c>
      <c r="AF15127" s="17" t="s">
        <v>1299</v>
      </c>
      <c r="AG15127" s="13" t="s">
        <v>73</v>
      </c>
      <c r="AH15127" s="13" t="s">
        <v>73</v>
      </c>
      <c r="AI15127" s="13" t="str">
        <f t="shared" si="480"/>
        <v>More than 180 days</v>
      </c>
      <c r="AJ15127" s="13" t="str">
        <f t="shared" si="481"/>
        <v>Additions</v>
      </c>
      <c r="AK15127" s="2"/>
      <c r="AL15127" s="2"/>
      <c r="AM15127" s="2"/>
      <c r="AN15127" s="2"/>
    </row>
    <row r="15128" spans="1:40" ht="15" hidden="1" x14ac:dyDescent="0.25">
      <c r="A15128" s="13" t="s">
        <v>20673</v>
      </c>
      <c r="B15128" s="13" t="s">
        <v>50</v>
      </c>
      <c r="C15128" s="13" t="s">
        <v>51</v>
      </c>
      <c r="D15128" s="11" t="s">
        <v>14629</v>
      </c>
      <c r="E15128" s="11">
        <v>21101600</v>
      </c>
      <c r="F15128" s="11">
        <v>21102600</v>
      </c>
      <c r="G15128" s="11">
        <v>46600800</v>
      </c>
      <c r="H15128" s="13" t="s">
        <v>575</v>
      </c>
      <c r="I15128" s="13" t="s">
        <v>564</v>
      </c>
      <c r="J15128" s="15">
        <v>40328</v>
      </c>
      <c r="K15128" s="15">
        <v>40328</v>
      </c>
      <c r="L15128" s="13" t="s">
        <v>565</v>
      </c>
      <c r="M15128" s="13" t="s">
        <v>20674</v>
      </c>
      <c r="N15128" s="13" t="s">
        <v>1536</v>
      </c>
      <c r="O15128" s="13">
        <v>3200.19</v>
      </c>
      <c r="P15128" s="13">
        <v>0</v>
      </c>
      <c r="Q15128" s="13">
        <v>3200.19</v>
      </c>
      <c r="R15128" s="13">
        <v>1</v>
      </c>
      <c r="S15128" s="13" t="s">
        <v>529</v>
      </c>
      <c r="T15128" s="13" t="s">
        <v>59</v>
      </c>
      <c r="U15128" s="13">
        <v>-3040.19</v>
      </c>
      <c r="V15128" s="13">
        <v>0</v>
      </c>
      <c r="W15128" s="13">
        <v>0</v>
      </c>
      <c r="X15128" s="13">
        <v>0</v>
      </c>
      <c r="Y15128" s="13">
        <v>0</v>
      </c>
      <c r="Z15128" s="13">
        <v>-3040.19</v>
      </c>
      <c r="AA15128" s="13">
        <v>160</v>
      </c>
      <c r="AB15128" s="13">
        <v>160</v>
      </c>
      <c r="AC15128" s="13" t="s">
        <v>14630</v>
      </c>
      <c r="AD15128" s="13" t="s">
        <v>14630</v>
      </c>
      <c r="AE15128" s="16">
        <v>101037</v>
      </c>
      <c r="AF15128" s="17" t="s">
        <v>568</v>
      </c>
      <c r="AG15128" s="13" t="s">
        <v>238</v>
      </c>
      <c r="AH15128" s="13" t="s">
        <v>569</v>
      </c>
      <c r="AI15128" s="13" t="str">
        <f t="shared" si="480"/>
        <v>More than 180 days</v>
      </c>
      <c r="AJ15128" s="13" t="str">
        <f t="shared" si="481"/>
        <v>Additions</v>
      </c>
      <c r="AK15128" s="2"/>
      <c r="AL15128" s="2"/>
      <c r="AM15128" s="2"/>
      <c r="AN15128" s="2"/>
    </row>
    <row r="15129" spans="1:40" ht="15" hidden="1" x14ac:dyDescent="0.25">
      <c r="A15129" s="13" t="s">
        <v>20675</v>
      </c>
      <c r="B15129" s="13" t="s">
        <v>50</v>
      </c>
      <c r="C15129" s="13" t="s">
        <v>51</v>
      </c>
      <c r="D15129" s="11" t="s">
        <v>14629</v>
      </c>
      <c r="E15129" s="11">
        <v>21101600</v>
      </c>
      <c r="F15129" s="11">
        <v>21102600</v>
      </c>
      <c r="G15129" s="11">
        <v>46600800</v>
      </c>
      <c r="H15129" s="13" t="s">
        <v>575</v>
      </c>
      <c r="I15129" s="13" t="s">
        <v>564</v>
      </c>
      <c r="J15129" s="15">
        <v>43100</v>
      </c>
      <c r="K15129" s="15">
        <v>43100</v>
      </c>
      <c r="L15129" s="13" t="s">
        <v>1508</v>
      </c>
      <c r="M15129" s="13" t="s">
        <v>20018</v>
      </c>
      <c r="N15129" s="13" t="s">
        <v>2910</v>
      </c>
      <c r="O15129" s="13">
        <v>3200.02</v>
      </c>
      <c r="P15129" s="13">
        <v>0</v>
      </c>
      <c r="Q15129" s="13">
        <v>3200.02</v>
      </c>
      <c r="R15129" s="13">
        <v>2</v>
      </c>
      <c r="S15129" s="13" t="s">
        <v>529</v>
      </c>
      <c r="T15129" s="13" t="s">
        <v>59</v>
      </c>
      <c r="U15129" s="13">
        <v>-1330.04</v>
      </c>
      <c r="V15129" s="13">
        <v>0</v>
      </c>
      <c r="W15129" s="13">
        <v>0</v>
      </c>
      <c r="X15129" s="13">
        <v>-126.67</v>
      </c>
      <c r="Y15129" s="13">
        <v>0</v>
      </c>
      <c r="Z15129" s="13">
        <v>-1330.04</v>
      </c>
      <c r="AA15129" s="13">
        <v>1869.98</v>
      </c>
      <c r="AB15129" s="13">
        <v>1743.31</v>
      </c>
      <c r="AC15129" s="13" t="s">
        <v>14630</v>
      </c>
      <c r="AD15129" s="13" t="s">
        <v>14630</v>
      </c>
      <c r="AE15129" s="16">
        <v>101037</v>
      </c>
      <c r="AF15129" s="17" t="s">
        <v>568</v>
      </c>
      <c r="AG15129" s="13" t="s">
        <v>238</v>
      </c>
      <c r="AH15129" s="13" t="s">
        <v>569</v>
      </c>
      <c r="AI15129" s="13" t="str">
        <f t="shared" si="480"/>
        <v>More than 180 days</v>
      </c>
      <c r="AJ15129" s="13" t="str">
        <f t="shared" si="481"/>
        <v>Additions</v>
      </c>
      <c r="AK15129" s="2"/>
      <c r="AL15129" s="2"/>
      <c r="AM15129" s="2"/>
      <c r="AN15129" s="2"/>
    </row>
    <row r="15130" spans="1:40" ht="15" hidden="1" x14ac:dyDescent="0.25">
      <c r="A15130" s="13" t="s">
        <v>20676</v>
      </c>
      <c r="B15130" s="13" t="s">
        <v>50</v>
      </c>
      <c r="C15130" s="13" t="s">
        <v>51</v>
      </c>
      <c r="D15130" s="11" t="s">
        <v>14629</v>
      </c>
      <c r="E15130" s="11">
        <v>21101600</v>
      </c>
      <c r="F15130" s="11">
        <v>21102600</v>
      </c>
      <c r="G15130" s="11">
        <v>46600800</v>
      </c>
      <c r="H15130" s="13" t="s">
        <v>612</v>
      </c>
      <c r="I15130" s="13" t="s">
        <v>1327</v>
      </c>
      <c r="J15130" s="15">
        <v>40273</v>
      </c>
      <c r="K15130" s="15">
        <v>40269</v>
      </c>
      <c r="L15130" s="13" t="s">
        <v>1328</v>
      </c>
      <c r="M15130" s="13" t="s">
        <v>20677</v>
      </c>
      <c r="N15130" s="13" t="s">
        <v>1536</v>
      </c>
      <c r="O15130" s="13">
        <v>3192</v>
      </c>
      <c r="P15130" s="13">
        <v>0</v>
      </c>
      <c r="Q15130" s="13">
        <v>3192</v>
      </c>
      <c r="R15130" s="13">
        <v>1</v>
      </c>
      <c r="S15130" s="13" t="s">
        <v>529</v>
      </c>
      <c r="T15130" s="13" t="s">
        <v>59</v>
      </c>
      <c r="U15130" s="13">
        <v>-3192</v>
      </c>
      <c r="V15130" s="13">
        <v>0</v>
      </c>
      <c r="W15130" s="13">
        <v>0</v>
      </c>
      <c r="X15130" s="13">
        <v>0</v>
      </c>
      <c r="Y15130" s="13">
        <v>0</v>
      </c>
      <c r="Z15130" s="13">
        <v>-3192</v>
      </c>
      <c r="AA15130" s="13">
        <v>0</v>
      </c>
      <c r="AB15130" s="13">
        <v>0</v>
      </c>
      <c r="AC15130" s="13" t="s">
        <v>14630</v>
      </c>
      <c r="AD15130" s="13" t="s">
        <v>14630</v>
      </c>
      <c r="AE15130" s="16">
        <v>201036</v>
      </c>
      <c r="AF15130" s="17" t="s">
        <v>1330</v>
      </c>
      <c r="AG15130" s="13" t="s">
        <v>73</v>
      </c>
      <c r="AH15130" s="13" t="s">
        <v>73</v>
      </c>
      <c r="AI15130" s="13" t="str">
        <f t="shared" si="480"/>
        <v>More than 180 days</v>
      </c>
      <c r="AJ15130" s="13" t="str">
        <f t="shared" si="481"/>
        <v>Additions</v>
      </c>
      <c r="AK15130" s="2"/>
      <c r="AL15130" s="2"/>
      <c r="AM15130" s="2"/>
      <c r="AN15130" s="2"/>
    </row>
    <row r="15131" spans="1:40" ht="15" hidden="1" x14ac:dyDescent="0.25">
      <c r="A15131" s="13" t="s">
        <v>20678</v>
      </c>
      <c r="B15131" s="13" t="s">
        <v>50</v>
      </c>
      <c r="C15131" s="13" t="s">
        <v>51</v>
      </c>
      <c r="D15131" s="11" t="s">
        <v>14629</v>
      </c>
      <c r="E15131" s="11">
        <v>21101600</v>
      </c>
      <c r="F15131" s="11">
        <v>21102600</v>
      </c>
      <c r="G15131" s="11">
        <v>46600800</v>
      </c>
      <c r="H15131" s="13" t="s">
        <v>612</v>
      </c>
      <c r="I15131" s="13" t="s">
        <v>1327</v>
      </c>
      <c r="J15131" s="15">
        <v>40045</v>
      </c>
      <c r="K15131" s="15">
        <v>40026</v>
      </c>
      <c r="L15131" s="13" t="s">
        <v>1328</v>
      </c>
      <c r="M15131" s="13" t="s">
        <v>14819</v>
      </c>
      <c r="N15131" s="13" t="s">
        <v>1536</v>
      </c>
      <c r="O15131" s="13">
        <v>3160</v>
      </c>
      <c r="P15131" s="13">
        <v>0</v>
      </c>
      <c r="Q15131" s="13">
        <v>3160</v>
      </c>
      <c r="R15131" s="13">
        <v>1</v>
      </c>
      <c r="S15131" s="13" t="s">
        <v>529</v>
      </c>
      <c r="T15131" s="13" t="s">
        <v>59</v>
      </c>
      <c r="U15131" s="13">
        <v>-3160</v>
      </c>
      <c r="V15131" s="13">
        <v>0</v>
      </c>
      <c r="W15131" s="13">
        <v>0</v>
      </c>
      <c r="X15131" s="13">
        <v>0</v>
      </c>
      <c r="Y15131" s="13">
        <v>0</v>
      </c>
      <c r="Z15131" s="13">
        <v>-3160</v>
      </c>
      <c r="AA15131" s="13">
        <v>0</v>
      </c>
      <c r="AB15131" s="13">
        <v>0</v>
      </c>
      <c r="AC15131" s="13" t="s">
        <v>14630</v>
      </c>
      <c r="AD15131" s="13" t="s">
        <v>14630</v>
      </c>
      <c r="AE15131" s="16">
        <v>201036</v>
      </c>
      <c r="AF15131" s="17" t="s">
        <v>1330</v>
      </c>
      <c r="AG15131" s="13" t="s">
        <v>73</v>
      </c>
      <c r="AH15131" s="13" t="s">
        <v>73</v>
      </c>
      <c r="AI15131" s="13" t="str">
        <f t="shared" si="480"/>
        <v>More than 180 days</v>
      </c>
      <c r="AJ15131" s="13" t="str">
        <f t="shared" si="481"/>
        <v>Additions</v>
      </c>
      <c r="AK15131" s="2"/>
      <c r="AL15131" s="2"/>
      <c r="AM15131" s="2"/>
      <c r="AN15131" s="2"/>
    </row>
    <row r="15132" spans="1:40" ht="15" hidden="1" x14ac:dyDescent="0.25">
      <c r="A15132" s="13" t="s">
        <v>20679</v>
      </c>
      <c r="B15132" s="13" t="s">
        <v>50</v>
      </c>
      <c r="C15132" s="13" t="s">
        <v>51</v>
      </c>
      <c r="D15132" s="11" t="s">
        <v>14629</v>
      </c>
      <c r="E15132" s="11">
        <v>21101600</v>
      </c>
      <c r="F15132" s="11">
        <v>21102600</v>
      </c>
      <c r="G15132" s="11">
        <v>46600800</v>
      </c>
      <c r="H15132" s="13" t="s">
        <v>612</v>
      </c>
      <c r="I15132" s="13" t="s">
        <v>1327</v>
      </c>
      <c r="J15132" s="15">
        <v>40058</v>
      </c>
      <c r="K15132" s="15">
        <v>40057</v>
      </c>
      <c r="L15132" s="13" t="s">
        <v>1328</v>
      </c>
      <c r="M15132" s="13" t="s">
        <v>14819</v>
      </c>
      <c r="N15132" s="13" t="s">
        <v>1536</v>
      </c>
      <c r="O15132" s="13">
        <v>3150</v>
      </c>
      <c r="P15132" s="13">
        <v>0</v>
      </c>
      <c r="Q15132" s="13">
        <v>3150</v>
      </c>
      <c r="R15132" s="13">
        <v>2</v>
      </c>
      <c r="S15132" s="13" t="s">
        <v>529</v>
      </c>
      <c r="T15132" s="13" t="s">
        <v>59</v>
      </c>
      <c r="U15132" s="13">
        <v>-3150</v>
      </c>
      <c r="V15132" s="13">
        <v>0</v>
      </c>
      <c r="W15132" s="13">
        <v>0</v>
      </c>
      <c r="X15132" s="13">
        <v>0</v>
      </c>
      <c r="Y15132" s="13">
        <v>0</v>
      </c>
      <c r="Z15132" s="13">
        <v>-3150</v>
      </c>
      <c r="AA15132" s="13">
        <v>0</v>
      </c>
      <c r="AB15132" s="13">
        <v>0</v>
      </c>
      <c r="AC15132" s="13" t="s">
        <v>14630</v>
      </c>
      <c r="AD15132" s="13" t="s">
        <v>14630</v>
      </c>
      <c r="AE15132" s="16">
        <v>201036</v>
      </c>
      <c r="AF15132" s="17" t="s">
        <v>1330</v>
      </c>
      <c r="AG15132" s="13" t="s">
        <v>73</v>
      </c>
      <c r="AH15132" s="13" t="s">
        <v>73</v>
      </c>
      <c r="AI15132" s="13" t="str">
        <f t="shared" si="480"/>
        <v>More than 180 days</v>
      </c>
      <c r="AJ15132" s="13" t="str">
        <f t="shared" si="481"/>
        <v>Additions</v>
      </c>
      <c r="AK15132" s="2"/>
      <c r="AL15132" s="2"/>
      <c r="AM15132" s="2"/>
      <c r="AN15132" s="2"/>
    </row>
    <row r="15133" spans="1:40" ht="15" hidden="1" x14ac:dyDescent="0.25">
      <c r="A15133" s="13" t="s">
        <v>20680</v>
      </c>
      <c r="B15133" s="13" t="s">
        <v>50</v>
      </c>
      <c r="C15133" s="13" t="s">
        <v>51</v>
      </c>
      <c r="D15133" s="11" t="s">
        <v>14629</v>
      </c>
      <c r="E15133" s="11">
        <v>21101600</v>
      </c>
      <c r="F15133" s="11">
        <v>21102600</v>
      </c>
      <c r="G15133" s="11">
        <v>46600800</v>
      </c>
      <c r="H15133" s="13" t="s">
        <v>612</v>
      </c>
      <c r="I15133" s="13" t="s">
        <v>1327</v>
      </c>
      <c r="J15133" s="15">
        <v>40712</v>
      </c>
      <c r="K15133" s="15">
        <v>40695</v>
      </c>
      <c r="L15133" s="13" t="s">
        <v>1328</v>
      </c>
      <c r="M15133" s="13" t="s">
        <v>20681</v>
      </c>
      <c r="N15133" s="13" t="s">
        <v>1357</v>
      </c>
      <c r="O15133" s="13">
        <v>3100</v>
      </c>
      <c r="P15133" s="13">
        <v>0</v>
      </c>
      <c r="Q15133" s="13">
        <v>3100</v>
      </c>
      <c r="R15133" s="13">
        <v>1</v>
      </c>
      <c r="S15133" s="13" t="s">
        <v>529</v>
      </c>
      <c r="T15133" s="13" t="s">
        <v>59</v>
      </c>
      <c r="U15133" s="13">
        <v>-3100</v>
      </c>
      <c r="V15133" s="13">
        <v>0</v>
      </c>
      <c r="W15133" s="13">
        <v>0</v>
      </c>
      <c r="X15133" s="13">
        <v>0</v>
      </c>
      <c r="Y15133" s="13">
        <v>0</v>
      </c>
      <c r="Z15133" s="13">
        <v>-3100</v>
      </c>
      <c r="AA15133" s="13">
        <v>0</v>
      </c>
      <c r="AB15133" s="13">
        <v>0</v>
      </c>
      <c r="AC15133" s="13" t="s">
        <v>14630</v>
      </c>
      <c r="AD15133" s="13" t="s">
        <v>14630</v>
      </c>
      <c r="AE15133" s="16">
        <v>201036</v>
      </c>
      <c r="AF15133" s="17" t="s">
        <v>1330</v>
      </c>
      <c r="AG15133" s="13" t="s">
        <v>73</v>
      </c>
      <c r="AH15133" s="13" t="s">
        <v>73</v>
      </c>
      <c r="AI15133" s="13" t="str">
        <f t="shared" si="480"/>
        <v>More than 180 days</v>
      </c>
      <c r="AJ15133" s="13" t="str">
        <f t="shared" si="481"/>
        <v>Additions</v>
      </c>
      <c r="AK15133" s="2"/>
      <c r="AL15133" s="2"/>
      <c r="AM15133" s="2"/>
      <c r="AN15133" s="2"/>
    </row>
    <row r="15134" spans="1:40" ht="15" hidden="1" x14ac:dyDescent="0.25">
      <c r="A15134" s="13" t="s">
        <v>20682</v>
      </c>
      <c r="B15134" s="13" t="s">
        <v>50</v>
      </c>
      <c r="C15134" s="13" t="s">
        <v>51</v>
      </c>
      <c r="D15134" s="11" t="s">
        <v>14629</v>
      </c>
      <c r="E15134" s="11">
        <v>21101600</v>
      </c>
      <c r="F15134" s="11">
        <v>21102600</v>
      </c>
      <c r="G15134" s="11">
        <v>46600800</v>
      </c>
      <c r="H15134" s="13" t="s">
        <v>575</v>
      </c>
      <c r="I15134" s="13" t="s">
        <v>564</v>
      </c>
      <c r="J15134" s="15">
        <v>40328</v>
      </c>
      <c r="K15134" s="15">
        <v>40328</v>
      </c>
      <c r="L15134" s="13" t="s">
        <v>565</v>
      </c>
      <c r="M15134" s="13" t="s">
        <v>14996</v>
      </c>
      <c r="N15134" s="13" t="s">
        <v>1536</v>
      </c>
      <c r="O15134" s="13">
        <v>3000.14</v>
      </c>
      <c r="P15134" s="13">
        <v>0</v>
      </c>
      <c r="Q15134" s="13">
        <v>3000.14</v>
      </c>
      <c r="R15134" s="13">
        <v>1</v>
      </c>
      <c r="S15134" s="13" t="s">
        <v>529</v>
      </c>
      <c r="T15134" s="13" t="s">
        <v>59</v>
      </c>
      <c r="U15134" s="13">
        <v>-2850.14</v>
      </c>
      <c r="V15134" s="13">
        <v>0</v>
      </c>
      <c r="W15134" s="13">
        <v>0</v>
      </c>
      <c r="X15134" s="13">
        <v>0</v>
      </c>
      <c r="Y15134" s="13">
        <v>0</v>
      </c>
      <c r="Z15134" s="13">
        <v>-2850.14</v>
      </c>
      <c r="AA15134" s="13">
        <v>150</v>
      </c>
      <c r="AB15134" s="13">
        <v>150</v>
      </c>
      <c r="AC15134" s="13" t="s">
        <v>14630</v>
      </c>
      <c r="AD15134" s="13" t="s">
        <v>14630</v>
      </c>
      <c r="AE15134" s="16">
        <v>101037</v>
      </c>
      <c r="AF15134" s="17" t="s">
        <v>568</v>
      </c>
      <c r="AG15134" s="13" t="s">
        <v>238</v>
      </c>
      <c r="AH15134" s="13" t="s">
        <v>569</v>
      </c>
      <c r="AI15134" s="13" t="str">
        <f t="shared" si="480"/>
        <v>More than 180 days</v>
      </c>
      <c r="AJ15134" s="13" t="str">
        <f t="shared" si="481"/>
        <v>Additions</v>
      </c>
      <c r="AK15134" s="2"/>
      <c r="AL15134" s="2"/>
      <c r="AM15134" s="2"/>
      <c r="AN15134" s="2"/>
    </row>
    <row r="15135" spans="1:40" ht="15" hidden="1" x14ac:dyDescent="0.25">
      <c r="A15135" s="13" t="s">
        <v>20683</v>
      </c>
      <c r="B15135" s="13" t="s">
        <v>50</v>
      </c>
      <c r="C15135" s="13" t="s">
        <v>51</v>
      </c>
      <c r="D15135" s="11" t="s">
        <v>14629</v>
      </c>
      <c r="E15135" s="11">
        <v>21101600</v>
      </c>
      <c r="F15135" s="11">
        <v>21102600</v>
      </c>
      <c r="G15135" s="11">
        <v>46600800</v>
      </c>
      <c r="H15135" s="13" t="s">
        <v>612</v>
      </c>
      <c r="I15135" s="13" t="s">
        <v>1296</v>
      </c>
      <c r="J15135" s="15">
        <v>40425</v>
      </c>
      <c r="K15135" s="15">
        <v>40422</v>
      </c>
      <c r="L15135" s="13" t="s">
        <v>1400</v>
      </c>
      <c r="M15135" s="13" t="s">
        <v>14139</v>
      </c>
      <c r="N15135" s="13" t="s">
        <v>1536</v>
      </c>
      <c r="O15135" s="13">
        <v>3000</v>
      </c>
      <c r="P15135" s="13">
        <v>0</v>
      </c>
      <c r="Q15135" s="13">
        <v>3000</v>
      </c>
      <c r="R15135" s="13">
        <v>1</v>
      </c>
      <c r="S15135" s="13" t="s">
        <v>529</v>
      </c>
      <c r="T15135" s="13" t="s">
        <v>59</v>
      </c>
      <c r="U15135" s="13">
        <v>-3000</v>
      </c>
      <c r="V15135" s="13">
        <v>0</v>
      </c>
      <c r="W15135" s="13">
        <v>0</v>
      </c>
      <c r="X15135" s="13">
        <v>0</v>
      </c>
      <c r="Y15135" s="13">
        <v>0</v>
      </c>
      <c r="Z15135" s="13">
        <v>-3000</v>
      </c>
      <c r="AA15135" s="13">
        <v>0</v>
      </c>
      <c r="AB15135" s="13">
        <v>0</v>
      </c>
      <c r="AC15135" s="13" t="s">
        <v>14630</v>
      </c>
      <c r="AD15135" s="13" t="s">
        <v>14630</v>
      </c>
      <c r="AE15135" s="16">
        <v>201040</v>
      </c>
      <c r="AF15135" s="17" t="s">
        <v>1299</v>
      </c>
      <c r="AG15135" s="13" t="s">
        <v>73</v>
      </c>
      <c r="AH15135" s="13" t="s">
        <v>73</v>
      </c>
      <c r="AI15135" s="13" t="str">
        <f t="shared" si="480"/>
        <v>More than 180 days</v>
      </c>
      <c r="AJ15135" s="13" t="str">
        <f t="shared" si="481"/>
        <v>Additions</v>
      </c>
      <c r="AK15135" s="2"/>
      <c r="AL15135" s="2"/>
      <c r="AM15135" s="2"/>
      <c r="AN15135" s="2"/>
    </row>
    <row r="15136" spans="1:40" ht="15" hidden="1" x14ac:dyDescent="0.25">
      <c r="A15136" s="13" t="s">
        <v>20684</v>
      </c>
      <c r="B15136" s="13" t="s">
        <v>50</v>
      </c>
      <c r="C15136" s="13" t="s">
        <v>51</v>
      </c>
      <c r="D15136" s="11" t="s">
        <v>14629</v>
      </c>
      <c r="E15136" s="11">
        <v>21101600</v>
      </c>
      <c r="F15136" s="11">
        <v>21102600</v>
      </c>
      <c r="G15136" s="11">
        <v>46600800</v>
      </c>
      <c r="H15136" s="13" t="s">
        <v>612</v>
      </c>
      <c r="I15136" s="13" t="s">
        <v>1327</v>
      </c>
      <c r="J15136" s="15">
        <v>38175</v>
      </c>
      <c r="K15136" s="15">
        <v>38169</v>
      </c>
      <c r="L15136" s="13" t="s">
        <v>1328</v>
      </c>
      <c r="M15136" s="13" t="s">
        <v>16666</v>
      </c>
      <c r="N15136" s="13" t="s">
        <v>1536</v>
      </c>
      <c r="O15136" s="13">
        <v>3000</v>
      </c>
      <c r="P15136" s="13">
        <v>0</v>
      </c>
      <c r="Q15136" s="13">
        <v>3000</v>
      </c>
      <c r="R15136" s="13">
        <v>1</v>
      </c>
      <c r="S15136" s="13" t="s">
        <v>529</v>
      </c>
      <c r="T15136" s="13" t="s">
        <v>59</v>
      </c>
      <c r="U15136" s="13">
        <v>-3000</v>
      </c>
      <c r="V15136" s="13">
        <v>0</v>
      </c>
      <c r="W15136" s="13">
        <v>0</v>
      </c>
      <c r="X15136" s="13">
        <v>0</v>
      </c>
      <c r="Y15136" s="13">
        <v>0</v>
      </c>
      <c r="Z15136" s="13">
        <v>-3000</v>
      </c>
      <c r="AA15136" s="13">
        <v>0</v>
      </c>
      <c r="AB15136" s="13">
        <v>0</v>
      </c>
      <c r="AC15136" s="13" t="s">
        <v>14630</v>
      </c>
      <c r="AD15136" s="13" t="s">
        <v>14630</v>
      </c>
      <c r="AE15136" s="16">
        <v>201036</v>
      </c>
      <c r="AF15136" s="17" t="s">
        <v>1330</v>
      </c>
      <c r="AG15136" s="13" t="s">
        <v>73</v>
      </c>
      <c r="AH15136" s="13" t="s">
        <v>73</v>
      </c>
      <c r="AI15136" s="13" t="str">
        <f t="shared" si="480"/>
        <v>More than 180 days</v>
      </c>
      <c r="AJ15136" s="13" t="str">
        <f t="shared" si="481"/>
        <v>Additions</v>
      </c>
      <c r="AK15136" s="2"/>
      <c r="AL15136" s="2"/>
      <c r="AM15136" s="2"/>
      <c r="AN15136" s="2"/>
    </row>
    <row r="15137" spans="1:40" ht="15" hidden="1" x14ac:dyDescent="0.25">
      <c r="A15137" s="13" t="s">
        <v>20685</v>
      </c>
      <c r="B15137" s="13" t="s">
        <v>50</v>
      </c>
      <c r="C15137" s="13" t="s">
        <v>51</v>
      </c>
      <c r="D15137" s="11" t="s">
        <v>14629</v>
      </c>
      <c r="E15137" s="11">
        <v>21101600</v>
      </c>
      <c r="F15137" s="11">
        <v>21102600</v>
      </c>
      <c r="G15137" s="11">
        <v>46600800</v>
      </c>
      <c r="H15137" s="13" t="s">
        <v>612</v>
      </c>
      <c r="I15137" s="13" t="s">
        <v>1296</v>
      </c>
      <c r="J15137" s="15">
        <v>39326</v>
      </c>
      <c r="K15137" s="15">
        <v>39326</v>
      </c>
      <c r="L15137" s="13" t="s">
        <v>1400</v>
      </c>
      <c r="M15137" s="13" t="s">
        <v>14630</v>
      </c>
      <c r="N15137" s="13" t="s">
        <v>1536</v>
      </c>
      <c r="O15137" s="13">
        <v>2980</v>
      </c>
      <c r="P15137" s="13">
        <v>0</v>
      </c>
      <c r="Q15137" s="13">
        <v>2980</v>
      </c>
      <c r="R15137" s="13">
        <v>1</v>
      </c>
      <c r="S15137" s="13" t="s">
        <v>529</v>
      </c>
      <c r="T15137" s="13" t="s">
        <v>59</v>
      </c>
      <c r="U15137" s="13">
        <v>-2980</v>
      </c>
      <c r="V15137" s="13">
        <v>0</v>
      </c>
      <c r="W15137" s="13">
        <v>0</v>
      </c>
      <c r="X15137" s="13">
        <v>0</v>
      </c>
      <c r="Y15137" s="13">
        <v>0</v>
      </c>
      <c r="Z15137" s="13">
        <v>-2980</v>
      </c>
      <c r="AA15137" s="13">
        <v>0</v>
      </c>
      <c r="AB15137" s="13">
        <v>0</v>
      </c>
      <c r="AC15137" s="13" t="s">
        <v>14630</v>
      </c>
      <c r="AD15137" s="13" t="s">
        <v>14630</v>
      </c>
      <c r="AE15137" s="16">
        <v>201040</v>
      </c>
      <c r="AF15137" s="17" t="s">
        <v>1299</v>
      </c>
      <c r="AG15137" s="13" t="s">
        <v>73</v>
      </c>
      <c r="AH15137" s="13" t="s">
        <v>73</v>
      </c>
      <c r="AI15137" s="13" t="str">
        <f t="shared" si="480"/>
        <v>More than 180 days</v>
      </c>
      <c r="AJ15137" s="13" t="str">
        <f t="shared" si="481"/>
        <v>Additions</v>
      </c>
      <c r="AK15137" s="2"/>
      <c r="AL15137" s="2"/>
      <c r="AM15137" s="2"/>
      <c r="AN15137" s="2"/>
    </row>
    <row r="15138" spans="1:40" ht="15" hidden="1" x14ac:dyDescent="0.25">
      <c r="A15138" s="13" t="s">
        <v>20686</v>
      </c>
      <c r="B15138" s="13" t="s">
        <v>50</v>
      </c>
      <c r="C15138" s="13" t="s">
        <v>51</v>
      </c>
      <c r="D15138" s="11" t="s">
        <v>14629</v>
      </c>
      <c r="E15138" s="11">
        <v>21101600</v>
      </c>
      <c r="F15138" s="11">
        <v>21102600</v>
      </c>
      <c r="G15138" s="11">
        <v>46600800</v>
      </c>
      <c r="H15138" s="13" t="s">
        <v>612</v>
      </c>
      <c r="I15138" s="13" t="s">
        <v>1327</v>
      </c>
      <c r="J15138" s="15">
        <v>40512</v>
      </c>
      <c r="K15138" s="15">
        <v>40483</v>
      </c>
      <c r="L15138" s="13" t="s">
        <v>1328</v>
      </c>
      <c r="M15138" s="13" t="s">
        <v>15184</v>
      </c>
      <c r="N15138" s="13" t="s">
        <v>1536</v>
      </c>
      <c r="O15138" s="13">
        <v>2964</v>
      </c>
      <c r="P15138" s="13">
        <v>0</v>
      </c>
      <c r="Q15138" s="13">
        <v>2964</v>
      </c>
      <c r="R15138" s="13">
        <v>1</v>
      </c>
      <c r="S15138" s="13" t="s">
        <v>529</v>
      </c>
      <c r="T15138" s="13" t="s">
        <v>59</v>
      </c>
      <c r="U15138" s="13">
        <v>-2964</v>
      </c>
      <c r="V15138" s="13">
        <v>0</v>
      </c>
      <c r="W15138" s="13">
        <v>0</v>
      </c>
      <c r="X15138" s="13">
        <v>0</v>
      </c>
      <c r="Y15138" s="13">
        <v>0</v>
      </c>
      <c r="Z15138" s="13">
        <v>-2964</v>
      </c>
      <c r="AA15138" s="13">
        <v>0</v>
      </c>
      <c r="AB15138" s="13">
        <v>0</v>
      </c>
      <c r="AC15138" s="13" t="s">
        <v>14630</v>
      </c>
      <c r="AD15138" s="13" t="s">
        <v>14630</v>
      </c>
      <c r="AE15138" s="16">
        <v>201036</v>
      </c>
      <c r="AF15138" s="17" t="s">
        <v>1330</v>
      </c>
      <c r="AG15138" s="13" t="s">
        <v>73</v>
      </c>
      <c r="AH15138" s="13" t="s">
        <v>73</v>
      </c>
      <c r="AI15138" s="13" t="str">
        <f t="shared" si="480"/>
        <v>More than 180 days</v>
      </c>
      <c r="AJ15138" s="13" t="str">
        <f t="shared" si="481"/>
        <v>Additions</v>
      </c>
      <c r="AK15138" s="2"/>
      <c r="AL15138" s="2"/>
      <c r="AM15138" s="2"/>
      <c r="AN15138" s="2"/>
    </row>
    <row r="15139" spans="1:40" ht="15" hidden="1" x14ac:dyDescent="0.25">
      <c r="A15139" s="13" t="s">
        <v>20687</v>
      </c>
      <c r="B15139" s="13" t="s">
        <v>50</v>
      </c>
      <c r="C15139" s="13" t="s">
        <v>51</v>
      </c>
      <c r="D15139" s="11" t="s">
        <v>14629</v>
      </c>
      <c r="E15139" s="11">
        <v>21101600</v>
      </c>
      <c r="F15139" s="11">
        <v>21102600</v>
      </c>
      <c r="G15139" s="11">
        <v>46600800</v>
      </c>
      <c r="H15139" s="13" t="s">
        <v>575</v>
      </c>
      <c r="I15139" s="13" t="s">
        <v>564</v>
      </c>
      <c r="J15139" s="15">
        <v>43185</v>
      </c>
      <c r="K15139" s="15">
        <v>43185</v>
      </c>
      <c r="L15139" s="13" t="s">
        <v>1508</v>
      </c>
      <c r="M15139" s="13" t="s">
        <v>20018</v>
      </c>
      <c r="N15139" s="13" t="s">
        <v>2910</v>
      </c>
      <c r="O15139" s="13">
        <v>2950</v>
      </c>
      <c r="P15139" s="13">
        <v>0</v>
      </c>
      <c r="Q15139" s="13">
        <v>2950</v>
      </c>
      <c r="R15139" s="13">
        <v>2</v>
      </c>
      <c r="S15139" s="13" t="s">
        <v>529</v>
      </c>
      <c r="T15139" s="13" t="s">
        <v>59</v>
      </c>
      <c r="U15139" s="13">
        <v>-1171.77</v>
      </c>
      <c r="V15139" s="13">
        <v>0</v>
      </c>
      <c r="W15139" s="13">
        <v>0</v>
      </c>
      <c r="X15139" s="13">
        <v>-116.77</v>
      </c>
      <c r="Y15139" s="13">
        <v>0</v>
      </c>
      <c r="Z15139" s="13">
        <v>-1171.77</v>
      </c>
      <c r="AA15139" s="13">
        <v>1778.23</v>
      </c>
      <c r="AB15139" s="13">
        <v>1661.46</v>
      </c>
      <c r="AC15139" s="13" t="s">
        <v>14630</v>
      </c>
      <c r="AD15139" s="13" t="s">
        <v>14630</v>
      </c>
      <c r="AE15139" s="16">
        <v>101037</v>
      </c>
      <c r="AF15139" s="17" t="s">
        <v>568</v>
      </c>
      <c r="AG15139" s="13" t="s">
        <v>238</v>
      </c>
      <c r="AH15139" s="13" t="s">
        <v>569</v>
      </c>
      <c r="AI15139" s="13" t="str">
        <f t="shared" si="480"/>
        <v>More than 180 days</v>
      </c>
      <c r="AJ15139" s="13" t="str">
        <f t="shared" si="481"/>
        <v>Additions</v>
      </c>
      <c r="AK15139" s="2"/>
      <c r="AL15139" s="2"/>
      <c r="AM15139" s="2"/>
      <c r="AN15139" s="2"/>
    </row>
    <row r="15140" spans="1:40" ht="15" hidden="1" x14ac:dyDescent="0.25">
      <c r="A15140" s="13" t="s">
        <v>20688</v>
      </c>
      <c r="B15140" s="13" t="s">
        <v>50</v>
      </c>
      <c r="C15140" s="13" t="s">
        <v>51</v>
      </c>
      <c r="D15140" s="11" t="s">
        <v>14629</v>
      </c>
      <c r="E15140" s="11">
        <v>21101600</v>
      </c>
      <c r="F15140" s="11">
        <v>21102600</v>
      </c>
      <c r="G15140" s="11">
        <v>46600800</v>
      </c>
      <c r="H15140" s="13" t="s">
        <v>866</v>
      </c>
      <c r="I15140" s="13" t="s">
        <v>1296</v>
      </c>
      <c r="J15140" s="15">
        <v>43144</v>
      </c>
      <c r="K15140" s="15">
        <v>43144</v>
      </c>
      <c r="L15140" s="13" t="s">
        <v>1400</v>
      </c>
      <c r="M15140" s="13" t="s">
        <v>13408</v>
      </c>
      <c r="N15140" s="13" t="s">
        <v>1536</v>
      </c>
      <c r="O15140" s="13">
        <v>2898.15</v>
      </c>
      <c r="P15140" s="13">
        <v>0</v>
      </c>
      <c r="Q15140" s="13">
        <v>2898.15</v>
      </c>
      <c r="R15140" s="13">
        <v>2</v>
      </c>
      <c r="S15140" s="13" t="s">
        <v>529</v>
      </c>
      <c r="T15140" s="13" t="s">
        <v>59</v>
      </c>
      <c r="U15140" s="13">
        <v>-2154.96</v>
      </c>
      <c r="V15140" s="13">
        <v>0</v>
      </c>
      <c r="W15140" s="13">
        <v>0</v>
      </c>
      <c r="X15140" s="13">
        <v>-56.86</v>
      </c>
      <c r="Y15140" s="13">
        <v>0</v>
      </c>
      <c r="Z15140" s="13">
        <v>-2154.96</v>
      </c>
      <c r="AA15140" s="13">
        <v>743.19</v>
      </c>
      <c r="AB15140" s="13">
        <v>686.33</v>
      </c>
      <c r="AC15140" s="13" t="s">
        <v>14630</v>
      </c>
      <c r="AD15140" s="13" t="s">
        <v>14630</v>
      </c>
      <c r="AE15140" s="16">
        <v>201040</v>
      </c>
      <c r="AF15140" s="17" t="s">
        <v>1299</v>
      </c>
      <c r="AG15140" s="13" t="s">
        <v>73</v>
      </c>
      <c r="AH15140" s="13" t="s">
        <v>73</v>
      </c>
      <c r="AI15140" s="13" t="str">
        <f t="shared" si="480"/>
        <v>More than 180 days</v>
      </c>
      <c r="AJ15140" s="13" t="str">
        <f t="shared" si="481"/>
        <v>Additions</v>
      </c>
      <c r="AK15140" s="2"/>
      <c r="AL15140" s="2"/>
      <c r="AM15140" s="2"/>
      <c r="AN15140" s="2"/>
    </row>
    <row r="15141" spans="1:40" ht="15" hidden="1" x14ac:dyDescent="0.25">
      <c r="A15141" s="13" t="s">
        <v>20689</v>
      </c>
      <c r="B15141" s="13" t="s">
        <v>50</v>
      </c>
      <c r="C15141" s="13" t="s">
        <v>51</v>
      </c>
      <c r="D15141" s="11" t="s">
        <v>14629</v>
      </c>
      <c r="E15141" s="11">
        <v>21101600</v>
      </c>
      <c r="F15141" s="11">
        <v>21102600</v>
      </c>
      <c r="G15141" s="11">
        <v>46600800</v>
      </c>
      <c r="H15141" s="13" t="s">
        <v>575</v>
      </c>
      <c r="I15141" s="13" t="s">
        <v>564</v>
      </c>
      <c r="J15141" s="15">
        <v>42946</v>
      </c>
      <c r="K15141" s="15">
        <v>42946</v>
      </c>
      <c r="L15141" s="13" t="s">
        <v>1508</v>
      </c>
      <c r="M15141" s="13" t="s">
        <v>20690</v>
      </c>
      <c r="N15141" s="13" t="s">
        <v>2910</v>
      </c>
      <c r="O15141" s="13">
        <v>2862.74</v>
      </c>
      <c r="P15141" s="13">
        <v>0</v>
      </c>
      <c r="Q15141" s="13">
        <v>2862.74</v>
      </c>
      <c r="R15141" s="13">
        <v>2</v>
      </c>
      <c r="S15141" s="13" t="s">
        <v>529</v>
      </c>
      <c r="T15141" s="13" t="s">
        <v>59</v>
      </c>
      <c r="U15141" s="13">
        <v>-1148.43</v>
      </c>
      <c r="V15141" s="13">
        <v>0</v>
      </c>
      <c r="W15141" s="13">
        <v>0</v>
      </c>
      <c r="X15141" s="13">
        <v>-113.32</v>
      </c>
      <c r="Y15141" s="13">
        <v>0</v>
      </c>
      <c r="Z15141" s="13">
        <v>-1148.43</v>
      </c>
      <c r="AA15141" s="13">
        <v>1714.31</v>
      </c>
      <c r="AB15141" s="13">
        <v>1600.99</v>
      </c>
      <c r="AC15141" s="13" t="s">
        <v>14630</v>
      </c>
      <c r="AD15141" s="13" t="s">
        <v>14630</v>
      </c>
      <c r="AE15141" s="16">
        <v>101037</v>
      </c>
      <c r="AF15141" s="17" t="s">
        <v>568</v>
      </c>
      <c r="AG15141" s="13" t="s">
        <v>238</v>
      </c>
      <c r="AH15141" s="13" t="s">
        <v>569</v>
      </c>
      <c r="AI15141" s="13" t="str">
        <f t="shared" si="480"/>
        <v>More than 180 days</v>
      </c>
      <c r="AJ15141" s="13" t="str">
        <f t="shared" si="481"/>
        <v>Additions</v>
      </c>
      <c r="AK15141" s="2"/>
      <c r="AL15141" s="2"/>
      <c r="AM15141" s="2"/>
      <c r="AN15141" s="2"/>
    </row>
    <row r="15142" spans="1:40" ht="15" hidden="1" x14ac:dyDescent="0.25">
      <c r="A15142" s="13" t="s">
        <v>20691</v>
      </c>
      <c r="B15142" s="13" t="s">
        <v>50</v>
      </c>
      <c r="C15142" s="13" t="s">
        <v>51</v>
      </c>
      <c r="D15142" s="11" t="s">
        <v>14629</v>
      </c>
      <c r="E15142" s="11">
        <v>21101600</v>
      </c>
      <c r="F15142" s="11">
        <v>21102600</v>
      </c>
      <c r="G15142" s="11">
        <v>46600800</v>
      </c>
      <c r="H15142" s="13" t="s">
        <v>612</v>
      </c>
      <c r="I15142" s="13" t="s">
        <v>1296</v>
      </c>
      <c r="J15142" s="15">
        <v>39622</v>
      </c>
      <c r="K15142" s="15">
        <v>39600</v>
      </c>
      <c r="L15142" s="13" t="s">
        <v>1400</v>
      </c>
      <c r="M15142" s="13" t="s">
        <v>14630</v>
      </c>
      <c r="N15142" s="13" t="s">
        <v>1536</v>
      </c>
      <c r="O15142" s="13">
        <v>2850</v>
      </c>
      <c r="P15142" s="13">
        <v>0</v>
      </c>
      <c r="Q15142" s="13">
        <v>2850</v>
      </c>
      <c r="R15142" s="13">
        <v>1</v>
      </c>
      <c r="S15142" s="13" t="s">
        <v>529</v>
      </c>
      <c r="T15142" s="13" t="s">
        <v>59</v>
      </c>
      <c r="U15142" s="13">
        <v>-2850</v>
      </c>
      <c r="V15142" s="13">
        <v>0</v>
      </c>
      <c r="W15142" s="13">
        <v>0</v>
      </c>
      <c r="X15142" s="13">
        <v>0</v>
      </c>
      <c r="Y15142" s="13">
        <v>0</v>
      </c>
      <c r="Z15142" s="13">
        <v>-2850</v>
      </c>
      <c r="AA15142" s="13">
        <v>0</v>
      </c>
      <c r="AB15142" s="13">
        <v>0</v>
      </c>
      <c r="AC15142" s="13" t="s">
        <v>14630</v>
      </c>
      <c r="AD15142" s="13" t="s">
        <v>14630</v>
      </c>
      <c r="AE15142" s="16">
        <v>201040</v>
      </c>
      <c r="AF15142" s="17" t="s">
        <v>1299</v>
      </c>
      <c r="AG15142" s="13" t="s">
        <v>73</v>
      </c>
      <c r="AH15142" s="13" t="s">
        <v>73</v>
      </c>
      <c r="AI15142" s="13" t="str">
        <f t="shared" si="480"/>
        <v>More than 180 days</v>
      </c>
      <c r="AJ15142" s="13" t="str">
        <f t="shared" si="481"/>
        <v>Additions</v>
      </c>
      <c r="AK15142" s="2"/>
      <c r="AL15142" s="2"/>
      <c r="AM15142" s="2"/>
      <c r="AN15142" s="2"/>
    </row>
    <row r="15143" spans="1:40" ht="15" hidden="1" x14ac:dyDescent="0.25">
      <c r="A15143" s="13" t="s">
        <v>20692</v>
      </c>
      <c r="B15143" s="13" t="s">
        <v>50</v>
      </c>
      <c r="C15143" s="13" t="s">
        <v>51</v>
      </c>
      <c r="D15143" s="11" t="s">
        <v>14629</v>
      </c>
      <c r="E15143" s="11">
        <v>21101600</v>
      </c>
      <c r="F15143" s="11">
        <v>21102600</v>
      </c>
      <c r="G15143" s="11">
        <v>46600800</v>
      </c>
      <c r="H15143" s="13" t="s">
        <v>612</v>
      </c>
      <c r="I15143" s="13" t="s">
        <v>1327</v>
      </c>
      <c r="J15143" s="15">
        <v>40512</v>
      </c>
      <c r="K15143" s="15">
        <v>40483</v>
      </c>
      <c r="L15143" s="13" t="s">
        <v>1328</v>
      </c>
      <c r="M15143" s="13" t="s">
        <v>9465</v>
      </c>
      <c r="N15143" s="13" t="s">
        <v>1536</v>
      </c>
      <c r="O15143" s="13">
        <v>2850</v>
      </c>
      <c r="P15143" s="13">
        <v>0</v>
      </c>
      <c r="Q15143" s="13">
        <v>2850</v>
      </c>
      <c r="R15143" s="13">
        <v>1</v>
      </c>
      <c r="S15143" s="13" t="s">
        <v>529</v>
      </c>
      <c r="T15143" s="13" t="s">
        <v>59</v>
      </c>
      <c r="U15143" s="13">
        <v>-2850</v>
      </c>
      <c r="V15143" s="13">
        <v>0</v>
      </c>
      <c r="W15143" s="13">
        <v>0</v>
      </c>
      <c r="X15143" s="13">
        <v>0</v>
      </c>
      <c r="Y15143" s="13">
        <v>0</v>
      </c>
      <c r="Z15143" s="13">
        <v>-2850</v>
      </c>
      <c r="AA15143" s="13">
        <v>0</v>
      </c>
      <c r="AB15143" s="13">
        <v>0</v>
      </c>
      <c r="AC15143" s="13" t="s">
        <v>14630</v>
      </c>
      <c r="AD15143" s="13" t="s">
        <v>14630</v>
      </c>
      <c r="AE15143" s="16">
        <v>201036</v>
      </c>
      <c r="AF15143" s="17" t="s">
        <v>1330</v>
      </c>
      <c r="AG15143" s="13" t="s">
        <v>73</v>
      </c>
      <c r="AH15143" s="13" t="s">
        <v>73</v>
      </c>
      <c r="AI15143" s="13" t="str">
        <f t="shared" si="480"/>
        <v>More than 180 days</v>
      </c>
      <c r="AJ15143" s="13" t="str">
        <f t="shared" si="481"/>
        <v>Additions</v>
      </c>
      <c r="AK15143" s="2"/>
      <c r="AL15143" s="2"/>
      <c r="AM15143" s="2"/>
      <c r="AN15143" s="2"/>
    </row>
    <row r="15144" spans="1:40" ht="15" hidden="1" x14ac:dyDescent="0.25">
      <c r="A15144" s="13" t="s">
        <v>20693</v>
      </c>
      <c r="B15144" s="13" t="s">
        <v>50</v>
      </c>
      <c r="C15144" s="13" t="s">
        <v>51</v>
      </c>
      <c r="D15144" s="11" t="s">
        <v>14629</v>
      </c>
      <c r="E15144" s="11">
        <v>21101600</v>
      </c>
      <c r="F15144" s="11">
        <v>21102600</v>
      </c>
      <c r="G15144" s="11">
        <v>46600800</v>
      </c>
      <c r="H15144" s="13" t="s">
        <v>612</v>
      </c>
      <c r="I15144" s="13" t="s">
        <v>1296</v>
      </c>
      <c r="J15144" s="15">
        <v>40429</v>
      </c>
      <c r="K15144" s="15">
        <v>40422</v>
      </c>
      <c r="L15144" s="13" t="s">
        <v>1400</v>
      </c>
      <c r="M15144" s="13" t="s">
        <v>9465</v>
      </c>
      <c r="N15144" s="13" t="s">
        <v>1536</v>
      </c>
      <c r="O15144" s="13">
        <v>2800</v>
      </c>
      <c r="P15144" s="13">
        <v>0</v>
      </c>
      <c r="Q15144" s="13">
        <v>2800</v>
      </c>
      <c r="R15144" s="13">
        <v>1</v>
      </c>
      <c r="S15144" s="13" t="s">
        <v>529</v>
      </c>
      <c r="T15144" s="13" t="s">
        <v>59</v>
      </c>
      <c r="U15144" s="13">
        <v>-2800</v>
      </c>
      <c r="V15144" s="13">
        <v>0</v>
      </c>
      <c r="W15144" s="13">
        <v>0</v>
      </c>
      <c r="X15144" s="13">
        <v>0</v>
      </c>
      <c r="Y15144" s="13">
        <v>0</v>
      </c>
      <c r="Z15144" s="13">
        <v>-2800</v>
      </c>
      <c r="AA15144" s="13">
        <v>0</v>
      </c>
      <c r="AB15144" s="13">
        <v>0</v>
      </c>
      <c r="AC15144" s="13" t="s">
        <v>14630</v>
      </c>
      <c r="AD15144" s="13" t="s">
        <v>14630</v>
      </c>
      <c r="AE15144" s="16">
        <v>201040</v>
      </c>
      <c r="AF15144" s="17" t="s">
        <v>1299</v>
      </c>
      <c r="AG15144" s="13" t="s">
        <v>73</v>
      </c>
      <c r="AH15144" s="13" t="s">
        <v>73</v>
      </c>
      <c r="AI15144" s="13" t="str">
        <f t="shared" si="480"/>
        <v>More than 180 days</v>
      </c>
      <c r="AJ15144" s="13" t="str">
        <f t="shared" si="481"/>
        <v>Additions</v>
      </c>
      <c r="AK15144" s="2"/>
      <c r="AL15144" s="2"/>
      <c r="AM15144" s="2"/>
      <c r="AN15144" s="2"/>
    </row>
    <row r="15145" spans="1:40" ht="15" hidden="1" x14ac:dyDescent="0.25">
      <c r="A15145" s="13" t="s">
        <v>20694</v>
      </c>
      <c r="B15145" s="13" t="s">
        <v>50</v>
      </c>
      <c r="C15145" s="13" t="s">
        <v>51</v>
      </c>
      <c r="D15145" s="11" t="s">
        <v>14629</v>
      </c>
      <c r="E15145" s="11">
        <v>21101600</v>
      </c>
      <c r="F15145" s="11">
        <v>21102600</v>
      </c>
      <c r="G15145" s="11">
        <v>46600800</v>
      </c>
      <c r="H15145" s="13" t="s">
        <v>612</v>
      </c>
      <c r="I15145" s="13" t="s">
        <v>1327</v>
      </c>
      <c r="J15145" s="15">
        <v>40268</v>
      </c>
      <c r="K15145" s="15">
        <v>40238</v>
      </c>
      <c r="L15145" s="13" t="s">
        <v>1328</v>
      </c>
      <c r="M15145" s="13" t="s">
        <v>14819</v>
      </c>
      <c r="N15145" s="13" t="s">
        <v>1536</v>
      </c>
      <c r="O15145" s="13">
        <v>2800</v>
      </c>
      <c r="P15145" s="13">
        <v>0</v>
      </c>
      <c r="Q15145" s="13">
        <v>2800</v>
      </c>
      <c r="R15145" s="13">
        <v>1</v>
      </c>
      <c r="S15145" s="13" t="s">
        <v>529</v>
      </c>
      <c r="T15145" s="13" t="s">
        <v>59</v>
      </c>
      <c r="U15145" s="13">
        <v>-2800</v>
      </c>
      <c r="V15145" s="13">
        <v>0</v>
      </c>
      <c r="W15145" s="13">
        <v>0</v>
      </c>
      <c r="X15145" s="13">
        <v>0</v>
      </c>
      <c r="Y15145" s="13">
        <v>0</v>
      </c>
      <c r="Z15145" s="13">
        <v>-2800</v>
      </c>
      <c r="AA15145" s="13">
        <v>0</v>
      </c>
      <c r="AB15145" s="13">
        <v>0</v>
      </c>
      <c r="AC15145" s="13" t="s">
        <v>14630</v>
      </c>
      <c r="AD15145" s="13" t="s">
        <v>14630</v>
      </c>
      <c r="AE15145" s="16">
        <v>201036</v>
      </c>
      <c r="AF15145" s="17" t="s">
        <v>1330</v>
      </c>
      <c r="AG15145" s="13" t="s">
        <v>73</v>
      </c>
      <c r="AH15145" s="13" t="s">
        <v>73</v>
      </c>
      <c r="AI15145" s="13" t="str">
        <f t="shared" si="480"/>
        <v>More than 180 days</v>
      </c>
      <c r="AJ15145" s="13" t="str">
        <f t="shared" si="481"/>
        <v>Additions</v>
      </c>
      <c r="AK15145" s="2"/>
      <c r="AL15145" s="2"/>
      <c r="AM15145" s="2"/>
      <c r="AN15145" s="2"/>
    </row>
    <row r="15146" spans="1:40" ht="15" hidden="1" x14ac:dyDescent="0.25">
      <c r="A15146" s="13" t="s">
        <v>20695</v>
      </c>
      <c r="B15146" s="13" t="s">
        <v>50</v>
      </c>
      <c r="C15146" s="13" t="s">
        <v>51</v>
      </c>
      <c r="D15146" s="11" t="s">
        <v>14629</v>
      </c>
      <c r="E15146" s="11">
        <v>21101600</v>
      </c>
      <c r="F15146" s="11">
        <v>21102600</v>
      </c>
      <c r="G15146" s="11">
        <v>46600800</v>
      </c>
      <c r="H15146" s="13" t="s">
        <v>612</v>
      </c>
      <c r="I15146" s="13" t="s">
        <v>1327</v>
      </c>
      <c r="J15146" s="15">
        <v>40660</v>
      </c>
      <c r="K15146" s="15">
        <v>40634</v>
      </c>
      <c r="L15146" s="13" t="s">
        <v>1328</v>
      </c>
      <c r="M15146" s="13" t="s">
        <v>14996</v>
      </c>
      <c r="N15146" s="13" t="s">
        <v>1536</v>
      </c>
      <c r="O15146" s="13">
        <v>2775</v>
      </c>
      <c r="P15146" s="13">
        <v>0</v>
      </c>
      <c r="Q15146" s="13">
        <v>2775</v>
      </c>
      <c r="R15146" s="13">
        <v>1</v>
      </c>
      <c r="S15146" s="13" t="s">
        <v>529</v>
      </c>
      <c r="T15146" s="13" t="s">
        <v>59</v>
      </c>
      <c r="U15146" s="13">
        <v>-2775</v>
      </c>
      <c r="V15146" s="13">
        <v>0</v>
      </c>
      <c r="W15146" s="13">
        <v>0</v>
      </c>
      <c r="X15146" s="13">
        <v>0</v>
      </c>
      <c r="Y15146" s="13">
        <v>0</v>
      </c>
      <c r="Z15146" s="13">
        <v>-2775</v>
      </c>
      <c r="AA15146" s="13">
        <v>0</v>
      </c>
      <c r="AB15146" s="13">
        <v>0</v>
      </c>
      <c r="AC15146" s="13" t="s">
        <v>14630</v>
      </c>
      <c r="AD15146" s="13" t="s">
        <v>14630</v>
      </c>
      <c r="AE15146" s="16">
        <v>201036</v>
      </c>
      <c r="AF15146" s="17" t="s">
        <v>1330</v>
      </c>
      <c r="AG15146" s="13" t="s">
        <v>73</v>
      </c>
      <c r="AH15146" s="13" t="s">
        <v>73</v>
      </c>
      <c r="AI15146" s="13" t="str">
        <f t="shared" si="480"/>
        <v>More than 180 days</v>
      </c>
      <c r="AJ15146" s="13" t="str">
        <f t="shared" si="481"/>
        <v>Additions</v>
      </c>
      <c r="AK15146" s="2"/>
      <c r="AL15146" s="2"/>
      <c r="AM15146" s="2"/>
      <c r="AN15146" s="2"/>
    </row>
    <row r="15147" spans="1:40" ht="15" hidden="1" x14ac:dyDescent="0.25">
      <c r="A15147" s="13" t="s">
        <v>20696</v>
      </c>
      <c r="B15147" s="13" t="s">
        <v>50</v>
      </c>
      <c r="C15147" s="13" t="s">
        <v>51</v>
      </c>
      <c r="D15147" s="11" t="s">
        <v>14629</v>
      </c>
      <c r="E15147" s="11">
        <v>21101600</v>
      </c>
      <c r="F15147" s="11">
        <v>21102600</v>
      </c>
      <c r="G15147" s="11">
        <v>46600800</v>
      </c>
      <c r="H15147" s="13" t="s">
        <v>612</v>
      </c>
      <c r="I15147" s="13" t="s">
        <v>1327</v>
      </c>
      <c r="J15147" s="15">
        <v>40468</v>
      </c>
      <c r="K15147" s="15">
        <v>40452</v>
      </c>
      <c r="L15147" s="13" t="s">
        <v>1328</v>
      </c>
      <c r="M15147" s="13" t="s">
        <v>9465</v>
      </c>
      <c r="N15147" s="13" t="s">
        <v>1536</v>
      </c>
      <c r="O15147" s="13">
        <v>2622</v>
      </c>
      <c r="P15147" s="13">
        <v>0</v>
      </c>
      <c r="Q15147" s="13">
        <v>2622</v>
      </c>
      <c r="R15147" s="13">
        <v>1</v>
      </c>
      <c r="S15147" s="13" t="s">
        <v>529</v>
      </c>
      <c r="T15147" s="13" t="s">
        <v>59</v>
      </c>
      <c r="U15147" s="13">
        <v>-2622</v>
      </c>
      <c r="V15147" s="13">
        <v>0</v>
      </c>
      <c r="W15147" s="13">
        <v>0</v>
      </c>
      <c r="X15147" s="13">
        <v>0</v>
      </c>
      <c r="Y15147" s="13">
        <v>0</v>
      </c>
      <c r="Z15147" s="13">
        <v>-2622</v>
      </c>
      <c r="AA15147" s="13">
        <v>0</v>
      </c>
      <c r="AB15147" s="13">
        <v>0</v>
      </c>
      <c r="AC15147" s="13" t="s">
        <v>14630</v>
      </c>
      <c r="AD15147" s="13" t="s">
        <v>14630</v>
      </c>
      <c r="AE15147" s="16">
        <v>201036</v>
      </c>
      <c r="AF15147" s="17" t="s">
        <v>1330</v>
      </c>
      <c r="AG15147" s="13" t="s">
        <v>73</v>
      </c>
      <c r="AH15147" s="13" t="s">
        <v>73</v>
      </c>
      <c r="AI15147" s="13" t="str">
        <f t="shared" si="480"/>
        <v>More than 180 days</v>
      </c>
      <c r="AJ15147" s="13" t="str">
        <f t="shared" si="481"/>
        <v>Additions</v>
      </c>
      <c r="AK15147" s="2"/>
      <c r="AL15147" s="2"/>
      <c r="AM15147" s="2"/>
      <c r="AN15147" s="2"/>
    </row>
    <row r="15148" spans="1:40" ht="15" hidden="1" x14ac:dyDescent="0.25">
      <c r="A15148" s="13" t="s">
        <v>20697</v>
      </c>
      <c r="B15148" s="13" t="s">
        <v>50</v>
      </c>
      <c r="C15148" s="13" t="s">
        <v>51</v>
      </c>
      <c r="D15148" s="11" t="s">
        <v>14629</v>
      </c>
      <c r="E15148" s="11">
        <v>21101600</v>
      </c>
      <c r="F15148" s="11">
        <v>21102600</v>
      </c>
      <c r="G15148" s="11">
        <v>46600800</v>
      </c>
      <c r="H15148" s="13" t="s">
        <v>612</v>
      </c>
      <c r="I15148" s="13" t="s">
        <v>1327</v>
      </c>
      <c r="J15148" s="15">
        <v>40035</v>
      </c>
      <c r="K15148" s="15">
        <v>40026</v>
      </c>
      <c r="L15148" s="13" t="s">
        <v>1328</v>
      </c>
      <c r="M15148" s="13" t="s">
        <v>14819</v>
      </c>
      <c r="N15148" s="13" t="s">
        <v>1536</v>
      </c>
      <c r="O15148" s="13">
        <v>2580</v>
      </c>
      <c r="P15148" s="13">
        <v>0</v>
      </c>
      <c r="Q15148" s="13">
        <v>2580</v>
      </c>
      <c r="R15148" s="13">
        <v>2</v>
      </c>
      <c r="S15148" s="13" t="s">
        <v>529</v>
      </c>
      <c r="T15148" s="13" t="s">
        <v>59</v>
      </c>
      <c r="U15148" s="13">
        <v>-2580</v>
      </c>
      <c r="V15148" s="13">
        <v>0</v>
      </c>
      <c r="W15148" s="13">
        <v>0</v>
      </c>
      <c r="X15148" s="13">
        <v>0</v>
      </c>
      <c r="Y15148" s="13">
        <v>0</v>
      </c>
      <c r="Z15148" s="13">
        <v>-2580</v>
      </c>
      <c r="AA15148" s="13">
        <v>0</v>
      </c>
      <c r="AB15148" s="13">
        <v>0</v>
      </c>
      <c r="AC15148" s="13" t="s">
        <v>14630</v>
      </c>
      <c r="AD15148" s="13" t="s">
        <v>14630</v>
      </c>
      <c r="AE15148" s="16">
        <v>201036</v>
      </c>
      <c r="AF15148" s="17" t="s">
        <v>1330</v>
      </c>
      <c r="AG15148" s="13" t="s">
        <v>73</v>
      </c>
      <c r="AH15148" s="13" t="s">
        <v>73</v>
      </c>
      <c r="AI15148" s="13" t="str">
        <f t="shared" si="480"/>
        <v>More than 180 days</v>
      </c>
      <c r="AJ15148" s="13" t="str">
        <f t="shared" si="481"/>
        <v>Additions</v>
      </c>
      <c r="AK15148" s="2"/>
      <c r="AL15148" s="2"/>
      <c r="AM15148" s="2"/>
      <c r="AN15148" s="2"/>
    </row>
    <row r="15149" spans="1:40" ht="15" hidden="1" x14ac:dyDescent="0.25">
      <c r="A15149" s="13" t="s">
        <v>20698</v>
      </c>
      <c r="B15149" s="13" t="s">
        <v>50</v>
      </c>
      <c r="C15149" s="13" t="s">
        <v>51</v>
      </c>
      <c r="D15149" s="11" t="s">
        <v>14629</v>
      </c>
      <c r="E15149" s="11">
        <v>21101600</v>
      </c>
      <c r="F15149" s="11">
        <v>21102600</v>
      </c>
      <c r="G15149" s="11">
        <v>46600800</v>
      </c>
      <c r="H15149" s="13" t="s">
        <v>612</v>
      </c>
      <c r="I15149" s="13" t="s">
        <v>1296</v>
      </c>
      <c r="J15149" s="15">
        <v>39109</v>
      </c>
      <c r="K15149" s="15">
        <v>39083</v>
      </c>
      <c r="L15149" s="13" t="s">
        <v>1400</v>
      </c>
      <c r="M15149" s="13" t="s">
        <v>14630</v>
      </c>
      <c r="N15149" s="13" t="s">
        <v>1536</v>
      </c>
      <c r="O15149" s="13">
        <v>2560</v>
      </c>
      <c r="P15149" s="13">
        <v>0</v>
      </c>
      <c r="Q15149" s="13">
        <v>2560</v>
      </c>
      <c r="R15149" s="13">
        <v>1</v>
      </c>
      <c r="S15149" s="13" t="s">
        <v>529</v>
      </c>
      <c r="T15149" s="13" t="s">
        <v>59</v>
      </c>
      <c r="U15149" s="13">
        <v>-2560</v>
      </c>
      <c r="V15149" s="13">
        <v>0</v>
      </c>
      <c r="W15149" s="13">
        <v>0</v>
      </c>
      <c r="X15149" s="13">
        <v>0</v>
      </c>
      <c r="Y15149" s="13">
        <v>0</v>
      </c>
      <c r="Z15149" s="13">
        <v>-2560</v>
      </c>
      <c r="AA15149" s="13">
        <v>0</v>
      </c>
      <c r="AB15149" s="13">
        <v>0</v>
      </c>
      <c r="AC15149" s="13" t="s">
        <v>14630</v>
      </c>
      <c r="AD15149" s="13" t="s">
        <v>14630</v>
      </c>
      <c r="AE15149" s="16">
        <v>201040</v>
      </c>
      <c r="AF15149" s="17" t="s">
        <v>1299</v>
      </c>
      <c r="AG15149" s="13" t="s">
        <v>73</v>
      </c>
      <c r="AH15149" s="13" t="s">
        <v>73</v>
      </c>
      <c r="AI15149" s="13" t="str">
        <f t="shared" si="480"/>
        <v>More than 180 days</v>
      </c>
      <c r="AJ15149" s="13" t="str">
        <f t="shared" si="481"/>
        <v>Additions</v>
      </c>
      <c r="AK15149" s="2"/>
      <c r="AL15149" s="2"/>
      <c r="AM15149" s="2"/>
      <c r="AN15149" s="2"/>
    </row>
    <row r="15150" spans="1:40" ht="15" hidden="1" x14ac:dyDescent="0.25">
      <c r="A15150" s="13" t="s">
        <v>20699</v>
      </c>
      <c r="B15150" s="13" t="s">
        <v>50</v>
      </c>
      <c r="C15150" s="13" t="s">
        <v>51</v>
      </c>
      <c r="D15150" s="11" t="s">
        <v>14629</v>
      </c>
      <c r="E15150" s="11">
        <v>21101600</v>
      </c>
      <c r="F15150" s="11">
        <v>21102600</v>
      </c>
      <c r="G15150" s="11">
        <v>46600800</v>
      </c>
      <c r="H15150" s="13" t="s">
        <v>612</v>
      </c>
      <c r="I15150" s="13" t="s">
        <v>1327</v>
      </c>
      <c r="J15150" s="15">
        <v>38485</v>
      </c>
      <c r="K15150" s="15">
        <v>38473</v>
      </c>
      <c r="L15150" s="13" t="s">
        <v>1328</v>
      </c>
      <c r="M15150" s="13" t="s">
        <v>14379</v>
      </c>
      <c r="N15150" s="13" t="s">
        <v>1536</v>
      </c>
      <c r="O15150" s="13">
        <v>2542.8000000000002</v>
      </c>
      <c r="P15150" s="13">
        <v>0</v>
      </c>
      <c r="Q15150" s="13">
        <v>2542.8000000000002</v>
      </c>
      <c r="R15150" s="13">
        <v>3</v>
      </c>
      <c r="S15150" s="13" t="s">
        <v>529</v>
      </c>
      <c r="T15150" s="13" t="s">
        <v>59</v>
      </c>
      <c r="U15150" s="13">
        <v>-2542.8000000000002</v>
      </c>
      <c r="V15150" s="13">
        <v>0</v>
      </c>
      <c r="W15150" s="13">
        <v>0</v>
      </c>
      <c r="X15150" s="13">
        <v>0</v>
      </c>
      <c r="Y15150" s="13">
        <v>0</v>
      </c>
      <c r="Z15150" s="13">
        <v>-2542.8000000000002</v>
      </c>
      <c r="AA15150" s="13">
        <v>0</v>
      </c>
      <c r="AB15150" s="13">
        <v>0</v>
      </c>
      <c r="AC15150" s="13" t="s">
        <v>14630</v>
      </c>
      <c r="AD15150" s="13" t="s">
        <v>14630</v>
      </c>
      <c r="AE15150" s="16">
        <v>201036</v>
      </c>
      <c r="AF15150" s="17" t="s">
        <v>1330</v>
      </c>
      <c r="AG15150" s="13" t="s">
        <v>73</v>
      </c>
      <c r="AH15150" s="13" t="s">
        <v>73</v>
      </c>
      <c r="AI15150" s="13" t="str">
        <f t="shared" si="480"/>
        <v>More than 180 days</v>
      </c>
      <c r="AJ15150" s="13" t="str">
        <f t="shared" si="481"/>
        <v>Additions</v>
      </c>
      <c r="AK15150" s="2"/>
      <c r="AL15150" s="2"/>
      <c r="AM15150" s="2"/>
      <c r="AN15150" s="2"/>
    </row>
    <row r="15151" spans="1:40" ht="15" hidden="1" x14ac:dyDescent="0.25">
      <c r="A15151" s="13" t="s">
        <v>20700</v>
      </c>
      <c r="B15151" s="13" t="s">
        <v>50</v>
      </c>
      <c r="C15151" s="13" t="s">
        <v>51</v>
      </c>
      <c r="D15151" s="11" t="s">
        <v>14629</v>
      </c>
      <c r="E15151" s="11">
        <v>21101600</v>
      </c>
      <c r="F15151" s="11">
        <v>21102600</v>
      </c>
      <c r="G15151" s="11">
        <v>46600800</v>
      </c>
      <c r="H15151" s="13" t="s">
        <v>612</v>
      </c>
      <c r="I15151" s="13" t="s">
        <v>1327</v>
      </c>
      <c r="J15151" s="15">
        <v>40185</v>
      </c>
      <c r="K15151" s="15">
        <v>40179</v>
      </c>
      <c r="L15151" s="13" t="s">
        <v>1328</v>
      </c>
      <c r="M15151" s="13" t="s">
        <v>14819</v>
      </c>
      <c r="N15151" s="13" t="s">
        <v>1536</v>
      </c>
      <c r="O15151" s="13">
        <v>2535</v>
      </c>
      <c r="P15151" s="13">
        <v>0</v>
      </c>
      <c r="Q15151" s="13">
        <v>2535</v>
      </c>
      <c r="R15151" s="13">
        <v>1</v>
      </c>
      <c r="S15151" s="13" t="s">
        <v>529</v>
      </c>
      <c r="T15151" s="13" t="s">
        <v>59</v>
      </c>
      <c r="U15151" s="13">
        <v>-2535</v>
      </c>
      <c r="V15151" s="13">
        <v>0</v>
      </c>
      <c r="W15151" s="13">
        <v>0</v>
      </c>
      <c r="X15151" s="13">
        <v>0</v>
      </c>
      <c r="Y15151" s="13">
        <v>0</v>
      </c>
      <c r="Z15151" s="13">
        <v>-2535</v>
      </c>
      <c r="AA15151" s="13">
        <v>0</v>
      </c>
      <c r="AB15151" s="13">
        <v>0</v>
      </c>
      <c r="AC15151" s="13" t="s">
        <v>14630</v>
      </c>
      <c r="AD15151" s="13" t="s">
        <v>14630</v>
      </c>
      <c r="AE15151" s="16">
        <v>201036</v>
      </c>
      <c r="AF15151" s="17" t="s">
        <v>1330</v>
      </c>
      <c r="AG15151" s="13" t="s">
        <v>73</v>
      </c>
      <c r="AH15151" s="13" t="s">
        <v>73</v>
      </c>
      <c r="AI15151" s="13" t="str">
        <f t="shared" si="480"/>
        <v>More than 180 days</v>
      </c>
      <c r="AJ15151" s="13" t="str">
        <f t="shared" si="481"/>
        <v>Additions</v>
      </c>
      <c r="AK15151" s="2"/>
      <c r="AL15151" s="2"/>
      <c r="AM15151" s="2"/>
      <c r="AN15151" s="2"/>
    </row>
    <row r="15152" spans="1:40" ht="15" hidden="1" x14ac:dyDescent="0.25">
      <c r="A15152" s="13" t="s">
        <v>20701</v>
      </c>
      <c r="B15152" s="13" t="s">
        <v>50</v>
      </c>
      <c r="C15152" s="13" t="s">
        <v>51</v>
      </c>
      <c r="D15152" s="11" t="s">
        <v>14629</v>
      </c>
      <c r="E15152" s="11">
        <v>21101600</v>
      </c>
      <c r="F15152" s="11">
        <v>21102600</v>
      </c>
      <c r="G15152" s="11">
        <v>46600800</v>
      </c>
      <c r="H15152" s="13" t="s">
        <v>612</v>
      </c>
      <c r="I15152" s="13" t="s">
        <v>1296</v>
      </c>
      <c r="J15152" s="15">
        <v>39507</v>
      </c>
      <c r="K15152" s="15">
        <v>39479</v>
      </c>
      <c r="L15152" s="13" t="s">
        <v>1400</v>
      </c>
      <c r="M15152" s="13" t="s">
        <v>14630</v>
      </c>
      <c r="N15152" s="13" t="s">
        <v>1536</v>
      </c>
      <c r="O15152" s="13">
        <v>2520</v>
      </c>
      <c r="P15152" s="13">
        <v>0</v>
      </c>
      <c r="Q15152" s="13">
        <v>2520</v>
      </c>
      <c r="R15152" s="13">
        <v>1</v>
      </c>
      <c r="S15152" s="13" t="s">
        <v>529</v>
      </c>
      <c r="T15152" s="13" t="s">
        <v>59</v>
      </c>
      <c r="U15152" s="13">
        <v>-2520</v>
      </c>
      <c r="V15152" s="13">
        <v>0</v>
      </c>
      <c r="W15152" s="13">
        <v>0</v>
      </c>
      <c r="X15152" s="13">
        <v>0</v>
      </c>
      <c r="Y15152" s="13">
        <v>0</v>
      </c>
      <c r="Z15152" s="13">
        <v>-2520</v>
      </c>
      <c r="AA15152" s="13">
        <v>0</v>
      </c>
      <c r="AB15152" s="13">
        <v>0</v>
      </c>
      <c r="AC15152" s="13" t="s">
        <v>14630</v>
      </c>
      <c r="AD15152" s="13" t="s">
        <v>14630</v>
      </c>
      <c r="AE15152" s="16">
        <v>201040</v>
      </c>
      <c r="AF15152" s="17" t="s">
        <v>1299</v>
      </c>
      <c r="AG15152" s="13" t="s">
        <v>73</v>
      </c>
      <c r="AH15152" s="13" t="s">
        <v>73</v>
      </c>
      <c r="AI15152" s="13" t="str">
        <f t="shared" si="480"/>
        <v>More than 180 days</v>
      </c>
      <c r="AJ15152" s="13" t="str">
        <f t="shared" si="481"/>
        <v>Additions</v>
      </c>
      <c r="AK15152" s="2"/>
      <c r="AL15152" s="2"/>
      <c r="AM15152" s="2"/>
      <c r="AN15152" s="2"/>
    </row>
    <row r="15153" spans="1:40" ht="15" hidden="1" x14ac:dyDescent="0.25">
      <c r="A15153" s="13" t="s">
        <v>20702</v>
      </c>
      <c r="B15153" s="13" t="s">
        <v>50</v>
      </c>
      <c r="C15153" s="13" t="s">
        <v>51</v>
      </c>
      <c r="D15153" s="11" t="s">
        <v>14629</v>
      </c>
      <c r="E15153" s="11">
        <v>21101600</v>
      </c>
      <c r="F15153" s="11">
        <v>21102600</v>
      </c>
      <c r="G15153" s="11">
        <v>46600800</v>
      </c>
      <c r="H15153" s="13" t="s">
        <v>612</v>
      </c>
      <c r="I15153" s="13" t="s">
        <v>898</v>
      </c>
      <c r="J15153" s="15">
        <v>39326</v>
      </c>
      <c r="K15153" s="15">
        <v>39326</v>
      </c>
      <c r="L15153" s="13" t="s">
        <v>899</v>
      </c>
      <c r="M15153" s="13" t="s">
        <v>14630</v>
      </c>
      <c r="N15153" s="13" t="s">
        <v>1536</v>
      </c>
      <c r="O15153" s="13">
        <v>2518</v>
      </c>
      <c r="P15153" s="13">
        <v>0</v>
      </c>
      <c r="Q15153" s="13">
        <v>2518</v>
      </c>
      <c r="R15153" s="13">
        <v>1</v>
      </c>
      <c r="S15153" s="13" t="s">
        <v>529</v>
      </c>
      <c r="T15153" s="13" t="s">
        <v>59</v>
      </c>
      <c r="U15153" s="13">
        <v>-2518</v>
      </c>
      <c r="V15153" s="13">
        <v>0</v>
      </c>
      <c r="W15153" s="13">
        <v>0</v>
      </c>
      <c r="X15153" s="13">
        <v>0</v>
      </c>
      <c r="Y15153" s="13">
        <v>0</v>
      </c>
      <c r="Z15153" s="13">
        <v>-2518</v>
      </c>
      <c r="AA15153" s="13">
        <v>0</v>
      </c>
      <c r="AB15153" s="13">
        <v>0</v>
      </c>
      <c r="AC15153" s="13" t="s">
        <v>14630</v>
      </c>
      <c r="AD15153" s="13" t="s">
        <v>14630</v>
      </c>
      <c r="AE15153" s="16">
        <v>901099</v>
      </c>
      <c r="AF15153" s="17" t="s">
        <v>901</v>
      </c>
      <c r="AG15153" s="13" t="s">
        <v>62</v>
      </c>
      <c r="AH15153" s="13" t="s">
        <v>62</v>
      </c>
      <c r="AI15153" s="13" t="str">
        <f t="shared" si="480"/>
        <v>More than 180 days</v>
      </c>
      <c r="AJ15153" s="13" t="str">
        <f t="shared" si="481"/>
        <v>Additions</v>
      </c>
      <c r="AK15153" s="2"/>
      <c r="AL15153" s="2"/>
      <c r="AM15153" s="2"/>
      <c r="AN15153" s="2"/>
    </row>
    <row r="15154" spans="1:40" ht="15" hidden="1" x14ac:dyDescent="0.25">
      <c r="A15154" s="13" t="s">
        <v>20703</v>
      </c>
      <c r="B15154" s="13" t="s">
        <v>50</v>
      </c>
      <c r="C15154" s="13" t="s">
        <v>51</v>
      </c>
      <c r="D15154" s="11" t="s">
        <v>14629</v>
      </c>
      <c r="E15154" s="11">
        <v>21101600</v>
      </c>
      <c r="F15154" s="11">
        <v>21102600</v>
      </c>
      <c r="G15154" s="11">
        <v>46600800</v>
      </c>
      <c r="H15154" s="13" t="s">
        <v>612</v>
      </c>
      <c r="I15154" s="13" t="s">
        <v>1327</v>
      </c>
      <c r="J15154" s="15">
        <v>40397</v>
      </c>
      <c r="K15154" s="15">
        <v>40391</v>
      </c>
      <c r="L15154" s="13" t="s">
        <v>1328</v>
      </c>
      <c r="M15154" s="13" t="s">
        <v>20704</v>
      </c>
      <c r="N15154" s="13" t="s">
        <v>1536</v>
      </c>
      <c r="O15154" s="13">
        <v>2508</v>
      </c>
      <c r="P15154" s="13">
        <v>0</v>
      </c>
      <c r="Q15154" s="13">
        <v>2508</v>
      </c>
      <c r="R15154" s="13">
        <v>1</v>
      </c>
      <c r="S15154" s="13" t="s">
        <v>529</v>
      </c>
      <c r="T15154" s="13" t="s">
        <v>59</v>
      </c>
      <c r="U15154" s="13">
        <v>-2508</v>
      </c>
      <c r="V15154" s="13">
        <v>0</v>
      </c>
      <c r="W15154" s="13">
        <v>0</v>
      </c>
      <c r="X15154" s="13">
        <v>0</v>
      </c>
      <c r="Y15154" s="13">
        <v>0</v>
      </c>
      <c r="Z15154" s="13">
        <v>-2508</v>
      </c>
      <c r="AA15154" s="13">
        <v>0</v>
      </c>
      <c r="AB15154" s="13">
        <v>0</v>
      </c>
      <c r="AC15154" s="13" t="s">
        <v>14630</v>
      </c>
      <c r="AD15154" s="13" t="s">
        <v>14630</v>
      </c>
      <c r="AE15154" s="16">
        <v>201036</v>
      </c>
      <c r="AF15154" s="17" t="s">
        <v>1330</v>
      </c>
      <c r="AG15154" s="13" t="s">
        <v>73</v>
      </c>
      <c r="AH15154" s="13" t="s">
        <v>73</v>
      </c>
      <c r="AI15154" s="13" t="str">
        <f t="shared" si="480"/>
        <v>More than 180 days</v>
      </c>
      <c r="AJ15154" s="13" t="str">
        <f t="shared" si="481"/>
        <v>Additions</v>
      </c>
      <c r="AK15154" s="2"/>
      <c r="AL15154" s="2"/>
      <c r="AM15154" s="2"/>
      <c r="AN15154" s="2"/>
    </row>
    <row r="15155" spans="1:40" ht="15" hidden="1" x14ac:dyDescent="0.25">
      <c r="A15155" s="13" t="s">
        <v>20705</v>
      </c>
      <c r="B15155" s="13" t="s">
        <v>50</v>
      </c>
      <c r="C15155" s="13" t="s">
        <v>51</v>
      </c>
      <c r="D15155" s="11" t="s">
        <v>14629</v>
      </c>
      <c r="E15155" s="11">
        <v>21101600</v>
      </c>
      <c r="F15155" s="11">
        <v>21102600</v>
      </c>
      <c r="G15155" s="11">
        <v>46600800</v>
      </c>
      <c r="H15155" s="13" t="s">
        <v>866</v>
      </c>
      <c r="I15155" s="13" t="s">
        <v>1296</v>
      </c>
      <c r="J15155" s="15">
        <v>43144</v>
      </c>
      <c r="K15155" s="15">
        <v>43144</v>
      </c>
      <c r="L15155" s="13" t="s">
        <v>1400</v>
      </c>
      <c r="M15155" s="13" t="s">
        <v>20594</v>
      </c>
      <c r="N15155" s="13" t="s">
        <v>1536</v>
      </c>
      <c r="O15155" s="13">
        <v>2500.14</v>
      </c>
      <c r="P15155" s="13">
        <v>0</v>
      </c>
      <c r="Q15155" s="13">
        <v>2500.14</v>
      </c>
      <c r="R15155" s="13">
        <v>2</v>
      </c>
      <c r="S15155" s="13" t="s">
        <v>529</v>
      </c>
      <c r="T15155" s="13" t="s">
        <v>59</v>
      </c>
      <c r="U15155" s="13">
        <v>-1859.14</v>
      </c>
      <c r="V15155" s="13">
        <v>0</v>
      </c>
      <c r="W15155" s="13">
        <v>0</v>
      </c>
      <c r="X15155" s="13">
        <v>-49.03</v>
      </c>
      <c r="Y15155" s="13">
        <v>0</v>
      </c>
      <c r="Z15155" s="13">
        <v>-1859.14</v>
      </c>
      <c r="AA15155" s="13">
        <v>641</v>
      </c>
      <c r="AB15155" s="13">
        <v>591.97</v>
      </c>
      <c r="AC15155" s="13" t="s">
        <v>14630</v>
      </c>
      <c r="AD15155" s="13" t="s">
        <v>14630</v>
      </c>
      <c r="AE15155" s="16">
        <v>201040</v>
      </c>
      <c r="AF15155" s="17" t="s">
        <v>1299</v>
      </c>
      <c r="AG15155" s="13" t="s">
        <v>73</v>
      </c>
      <c r="AH15155" s="13" t="s">
        <v>73</v>
      </c>
      <c r="AI15155" s="13" t="str">
        <f t="shared" si="480"/>
        <v>More than 180 days</v>
      </c>
      <c r="AJ15155" s="13" t="str">
        <f t="shared" si="481"/>
        <v>Additions</v>
      </c>
      <c r="AK15155" s="2"/>
      <c r="AL15155" s="2"/>
      <c r="AM15155" s="2"/>
      <c r="AN15155" s="2"/>
    </row>
    <row r="15156" spans="1:40" ht="15" hidden="1" x14ac:dyDescent="0.25">
      <c r="A15156" s="13" t="s">
        <v>20706</v>
      </c>
      <c r="B15156" s="13" t="s">
        <v>50</v>
      </c>
      <c r="C15156" s="13" t="s">
        <v>51</v>
      </c>
      <c r="D15156" s="11" t="s">
        <v>14629</v>
      </c>
      <c r="E15156" s="11">
        <v>21101600</v>
      </c>
      <c r="F15156" s="11">
        <v>21102600</v>
      </c>
      <c r="G15156" s="11">
        <v>46600800</v>
      </c>
      <c r="H15156" s="13" t="s">
        <v>866</v>
      </c>
      <c r="I15156" s="13" t="s">
        <v>1296</v>
      </c>
      <c r="J15156" s="15">
        <v>43144</v>
      </c>
      <c r="K15156" s="15">
        <v>43144</v>
      </c>
      <c r="L15156" s="13" t="s">
        <v>1400</v>
      </c>
      <c r="M15156" s="13" t="s">
        <v>20594</v>
      </c>
      <c r="N15156" s="13" t="s">
        <v>1536</v>
      </c>
      <c r="O15156" s="13">
        <v>2500.14</v>
      </c>
      <c r="P15156" s="13">
        <v>0</v>
      </c>
      <c r="Q15156" s="13">
        <v>2500.14</v>
      </c>
      <c r="R15156" s="13">
        <v>2</v>
      </c>
      <c r="S15156" s="13" t="s">
        <v>529</v>
      </c>
      <c r="T15156" s="13" t="s">
        <v>59</v>
      </c>
      <c r="U15156" s="13">
        <v>-1859.14</v>
      </c>
      <c r="V15156" s="13">
        <v>0</v>
      </c>
      <c r="W15156" s="13">
        <v>0</v>
      </c>
      <c r="X15156" s="13">
        <v>-49.03</v>
      </c>
      <c r="Y15156" s="13">
        <v>0</v>
      </c>
      <c r="Z15156" s="13">
        <v>-1859.14</v>
      </c>
      <c r="AA15156" s="13">
        <v>641</v>
      </c>
      <c r="AB15156" s="13">
        <v>591.97</v>
      </c>
      <c r="AC15156" s="13" t="s">
        <v>14630</v>
      </c>
      <c r="AD15156" s="13" t="s">
        <v>14630</v>
      </c>
      <c r="AE15156" s="16">
        <v>201040</v>
      </c>
      <c r="AF15156" s="17" t="s">
        <v>1299</v>
      </c>
      <c r="AG15156" s="13" t="s">
        <v>73</v>
      </c>
      <c r="AH15156" s="13" t="s">
        <v>73</v>
      </c>
      <c r="AI15156" s="13" t="str">
        <f t="shared" si="480"/>
        <v>More than 180 days</v>
      </c>
      <c r="AJ15156" s="13" t="str">
        <f t="shared" si="481"/>
        <v>Additions</v>
      </c>
      <c r="AK15156" s="2"/>
      <c r="AL15156" s="2"/>
      <c r="AM15156" s="2"/>
      <c r="AN15156" s="2"/>
    </row>
    <row r="15157" spans="1:40" ht="15" hidden="1" x14ac:dyDescent="0.25">
      <c r="A15157" s="13" t="s">
        <v>20707</v>
      </c>
      <c r="B15157" s="13" t="s">
        <v>50</v>
      </c>
      <c r="C15157" s="13" t="s">
        <v>51</v>
      </c>
      <c r="D15157" s="11" t="s">
        <v>14629</v>
      </c>
      <c r="E15157" s="11">
        <v>21101600</v>
      </c>
      <c r="F15157" s="11">
        <v>21102600</v>
      </c>
      <c r="G15157" s="11">
        <v>46600800</v>
      </c>
      <c r="H15157" s="13" t="s">
        <v>612</v>
      </c>
      <c r="I15157" s="13" t="s">
        <v>1296</v>
      </c>
      <c r="J15157" s="15">
        <v>39233</v>
      </c>
      <c r="K15157" s="15">
        <v>39203</v>
      </c>
      <c r="L15157" s="13" t="s">
        <v>1400</v>
      </c>
      <c r="M15157" s="13" t="s">
        <v>14630</v>
      </c>
      <c r="N15157" s="13" t="s">
        <v>1536</v>
      </c>
      <c r="O15157" s="13">
        <v>2500</v>
      </c>
      <c r="P15157" s="13">
        <v>0</v>
      </c>
      <c r="Q15157" s="13">
        <v>2500</v>
      </c>
      <c r="R15157" s="13">
        <v>1</v>
      </c>
      <c r="S15157" s="13" t="s">
        <v>529</v>
      </c>
      <c r="T15157" s="13" t="s">
        <v>59</v>
      </c>
      <c r="U15157" s="13">
        <v>-2500</v>
      </c>
      <c r="V15157" s="13">
        <v>0</v>
      </c>
      <c r="W15157" s="13">
        <v>0</v>
      </c>
      <c r="X15157" s="13">
        <v>0</v>
      </c>
      <c r="Y15157" s="13">
        <v>0</v>
      </c>
      <c r="Z15157" s="13">
        <v>-2500</v>
      </c>
      <c r="AA15157" s="13">
        <v>0</v>
      </c>
      <c r="AB15157" s="13">
        <v>0</v>
      </c>
      <c r="AC15157" s="13" t="s">
        <v>14630</v>
      </c>
      <c r="AD15157" s="13" t="s">
        <v>14630</v>
      </c>
      <c r="AE15157" s="16">
        <v>201040</v>
      </c>
      <c r="AF15157" s="17" t="s">
        <v>1299</v>
      </c>
      <c r="AG15157" s="13" t="s">
        <v>73</v>
      </c>
      <c r="AH15157" s="13" t="s">
        <v>73</v>
      </c>
      <c r="AI15157" s="13" t="str">
        <f t="shared" si="480"/>
        <v>More than 180 days</v>
      </c>
      <c r="AJ15157" s="13" t="str">
        <f t="shared" si="481"/>
        <v>Additions</v>
      </c>
      <c r="AK15157" s="2"/>
      <c r="AL15157" s="2"/>
      <c r="AM15157" s="2"/>
      <c r="AN15157" s="2"/>
    </row>
    <row r="15158" spans="1:40" ht="15" hidden="1" x14ac:dyDescent="0.25">
      <c r="A15158" s="13" t="s">
        <v>20708</v>
      </c>
      <c r="B15158" s="13" t="s">
        <v>50</v>
      </c>
      <c r="C15158" s="13" t="s">
        <v>51</v>
      </c>
      <c r="D15158" s="11" t="s">
        <v>14629</v>
      </c>
      <c r="E15158" s="11">
        <v>21101600</v>
      </c>
      <c r="F15158" s="11">
        <v>21102600</v>
      </c>
      <c r="G15158" s="11">
        <v>46600800</v>
      </c>
      <c r="H15158" s="13" t="s">
        <v>612</v>
      </c>
      <c r="I15158" s="13" t="s">
        <v>1296</v>
      </c>
      <c r="J15158" s="15">
        <v>42244</v>
      </c>
      <c r="K15158" s="15">
        <v>42217</v>
      </c>
      <c r="L15158" s="13" t="s">
        <v>1400</v>
      </c>
      <c r="M15158" s="13" t="s">
        <v>9465</v>
      </c>
      <c r="N15158" s="13" t="s">
        <v>1536</v>
      </c>
      <c r="O15158" s="13">
        <v>2500</v>
      </c>
      <c r="P15158" s="13">
        <v>0</v>
      </c>
      <c r="Q15158" s="13">
        <v>2500</v>
      </c>
      <c r="R15158" s="13">
        <v>1</v>
      </c>
      <c r="S15158" s="13" t="s">
        <v>529</v>
      </c>
      <c r="T15158" s="13" t="s">
        <v>59</v>
      </c>
      <c r="U15158" s="13">
        <v>-2500</v>
      </c>
      <c r="V15158" s="13">
        <v>0</v>
      </c>
      <c r="W15158" s="13">
        <v>0</v>
      </c>
      <c r="X15158" s="13">
        <v>0</v>
      </c>
      <c r="Y15158" s="13">
        <v>0</v>
      </c>
      <c r="Z15158" s="13">
        <v>-2500</v>
      </c>
      <c r="AA15158" s="13">
        <v>0</v>
      </c>
      <c r="AB15158" s="13">
        <v>0</v>
      </c>
      <c r="AC15158" s="13" t="s">
        <v>14630</v>
      </c>
      <c r="AD15158" s="13" t="s">
        <v>14630</v>
      </c>
      <c r="AE15158" s="16">
        <v>201040</v>
      </c>
      <c r="AF15158" s="17" t="s">
        <v>1299</v>
      </c>
      <c r="AG15158" s="13" t="s">
        <v>73</v>
      </c>
      <c r="AH15158" s="13" t="s">
        <v>73</v>
      </c>
      <c r="AI15158" s="13" t="str">
        <f t="shared" si="480"/>
        <v>More than 180 days</v>
      </c>
      <c r="AJ15158" s="13" t="str">
        <f t="shared" si="481"/>
        <v>Additions</v>
      </c>
      <c r="AK15158" s="2"/>
      <c r="AL15158" s="2"/>
      <c r="AM15158" s="2"/>
      <c r="AN15158" s="2"/>
    </row>
    <row r="15159" spans="1:40" ht="15" hidden="1" x14ac:dyDescent="0.25">
      <c r="A15159" s="13" t="s">
        <v>20709</v>
      </c>
      <c r="B15159" s="13" t="s">
        <v>50</v>
      </c>
      <c r="C15159" s="13" t="s">
        <v>51</v>
      </c>
      <c r="D15159" s="11" t="s">
        <v>14629</v>
      </c>
      <c r="E15159" s="11">
        <v>21101600</v>
      </c>
      <c r="F15159" s="11">
        <v>21102600</v>
      </c>
      <c r="G15159" s="11">
        <v>46600800</v>
      </c>
      <c r="H15159" s="13" t="s">
        <v>866</v>
      </c>
      <c r="I15159" s="13" t="s">
        <v>1296</v>
      </c>
      <c r="J15159" s="15">
        <v>42674</v>
      </c>
      <c r="K15159" s="15">
        <v>42674</v>
      </c>
      <c r="L15159" s="13" t="s">
        <v>1297</v>
      </c>
      <c r="M15159" s="13" t="s">
        <v>20594</v>
      </c>
      <c r="N15159" s="13" t="s">
        <v>1521</v>
      </c>
      <c r="O15159" s="13">
        <v>2400</v>
      </c>
      <c r="P15159" s="13">
        <v>0</v>
      </c>
      <c r="Q15159" s="13">
        <v>2400</v>
      </c>
      <c r="R15159" s="13">
        <v>2</v>
      </c>
      <c r="S15159" s="13" t="s">
        <v>529</v>
      </c>
      <c r="T15159" s="13" t="s">
        <v>59</v>
      </c>
      <c r="U15159" s="13">
        <v>-2399.66</v>
      </c>
      <c r="V15159" s="13">
        <v>0</v>
      </c>
      <c r="W15159" s="13">
        <v>0</v>
      </c>
      <c r="X15159" s="13">
        <v>0</v>
      </c>
      <c r="Y15159" s="13">
        <v>0</v>
      </c>
      <c r="Z15159" s="13">
        <v>-2399.66</v>
      </c>
      <c r="AA15159" s="13">
        <v>0.34</v>
      </c>
      <c r="AB15159" s="13">
        <v>0.34</v>
      </c>
      <c r="AC15159" s="13" t="s">
        <v>14630</v>
      </c>
      <c r="AD15159" s="13" t="s">
        <v>14630</v>
      </c>
      <c r="AE15159" s="16">
        <v>201040</v>
      </c>
      <c r="AF15159" s="17" t="s">
        <v>1299</v>
      </c>
      <c r="AG15159" s="13" t="s">
        <v>73</v>
      </c>
      <c r="AH15159" s="13" t="s">
        <v>73</v>
      </c>
      <c r="AI15159" s="13" t="str">
        <f t="shared" si="480"/>
        <v>More than 180 days</v>
      </c>
      <c r="AJ15159" s="13" t="str">
        <f t="shared" si="481"/>
        <v>Additions</v>
      </c>
      <c r="AK15159" s="2"/>
      <c r="AL15159" s="2"/>
      <c r="AM15159" s="2"/>
      <c r="AN15159" s="2"/>
    </row>
    <row r="15160" spans="1:40" ht="15" hidden="1" x14ac:dyDescent="0.25">
      <c r="A15160" s="13" t="s">
        <v>20710</v>
      </c>
      <c r="B15160" s="13" t="s">
        <v>50</v>
      </c>
      <c r="C15160" s="13" t="s">
        <v>51</v>
      </c>
      <c r="D15160" s="11" t="s">
        <v>14629</v>
      </c>
      <c r="E15160" s="11">
        <v>21101600</v>
      </c>
      <c r="F15160" s="11">
        <v>21102600</v>
      </c>
      <c r="G15160" s="11">
        <v>46600800</v>
      </c>
      <c r="H15160" s="13" t="s">
        <v>866</v>
      </c>
      <c r="I15160" s="13" t="s">
        <v>1296</v>
      </c>
      <c r="J15160" s="15">
        <v>42674</v>
      </c>
      <c r="K15160" s="15">
        <v>42674</v>
      </c>
      <c r="L15160" s="13" t="s">
        <v>1297</v>
      </c>
      <c r="M15160" s="13" t="s">
        <v>20594</v>
      </c>
      <c r="N15160" s="13" t="s">
        <v>1521</v>
      </c>
      <c r="O15160" s="13">
        <v>2400</v>
      </c>
      <c r="P15160" s="13">
        <v>0</v>
      </c>
      <c r="Q15160" s="13">
        <v>2400</v>
      </c>
      <c r="R15160" s="13">
        <v>2</v>
      </c>
      <c r="S15160" s="13" t="s">
        <v>529</v>
      </c>
      <c r="T15160" s="13" t="s">
        <v>59</v>
      </c>
      <c r="U15160" s="13">
        <v>-2399.65</v>
      </c>
      <c r="V15160" s="13">
        <v>0</v>
      </c>
      <c r="W15160" s="13">
        <v>0</v>
      </c>
      <c r="X15160" s="13">
        <v>0</v>
      </c>
      <c r="Y15160" s="13">
        <v>0</v>
      </c>
      <c r="Z15160" s="13">
        <v>-2399.65</v>
      </c>
      <c r="AA15160" s="13">
        <v>0.35</v>
      </c>
      <c r="AB15160" s="13">
        <v>0.35</v>
      </c>
      <c r="AC15160" s="13" t="s">
        <v>14630</v>
      </c>
      <c r="AD15160" s="13" t="s">
        <v>14630</v>
      </c>
      <c r="AE15160" s="16">
        <v>201040</v>
      </c>
      <c r="AF15160" s="17" t="s">
        <v>1299</v>
      </c>
      <c r="AG15160" s="13" t="s">
        <v>73</v>
      </c>
      <c r="AH15160" s="13" t="s">
        <v>73</v>
      </c>
      <c r="AI15160" s="13" t="str">
        <f t="shared" si="480"/>
        <v>More than 180 days</v>
      </c>
      <c r="AJ15160" s="13" t="str">
        <f t="shared" si="481"/>
        <v>Additions</v>
      </c>
      <c r="AK15160" s="2"/>
      <c r="AL15160" s="2"/>
      <c r="AM15160" s="2"/>
      <c r="AN15160" s="2"/>
    </row>
    <row r="15161" spans="1:40" ht="15" hidden="1" x14ac:dyDescent="0.25">
      <c r="A15161" s="13" t="s">
        <v>20711</v>
      </c>
      <c r="B15161" s="13" t="s">
        <v>50</v>
      </c>
      <c r="C15161" s="13" t="s">
        <v>51</v>
      </c>
      <c r="D15161" s="11" t="s">
        <v>14629</v>
      </c>
      <c r="E15161" s="11">
        <v>21101600</v>
      </c>
      <c r="F15161" s="11">
        <v>21102600</v>
      </c>
      <c r="G15161" s="11">
        <v>46600800</v>
      </c>
      <c r="H15161" s="13" t="s">
        <v>612</v>
      </c>
      <c r="I15161" s="13" t="s">
        <v>1327</v>
      </c>
      <c r="J15161" s="15">
        <v>39421</v>
      </c>
      <c r="K15161" s="15">
        <v>39417</v>
      </c>
      <c r="L15161" s="13" t="s">
        <v>1328</v>
      </c>
      <c r="M15161" s="13" t="s">
        <v>20712</v>
      </c>
      <c r="N15161" s="13" t="s">
        <v>1536</v>
      </c>
      <c r="O15161" s="13">
        <v>2306</v>
      </c>
      <c r="P15161" s="13">
        <v>0</v>
      </c>
      <c r="Q15161" s="13">
        <v>2306</v>
      </c>
      <c r="R15161" s="13">
        <v>2</v>
      </c>
      <c r="S15161" s="13" t="s">
        <v>529</v>
      </c>
      <c r="T15161" s="13" t="s">
        <v>59</v>
      </c>
      <c r="U15161" s="13">
        <v>-2306</v>
      </c>
      <c r="V15161" s="13">
        <v>0</v>
      </c>
      <c r="W15161" s="13">
        <v>0</v>
      </c>
      <c r="X15161" s="13">
        <v>0</v>
      </c>
      <c r="Y15161" s="13">
        <v>0</v>
      </c>
      <c r="Z15161" s="13">
        <v>-2306</v>
      </c>
      <c r="AA15161" s="13">
        <v>0</v>
      </c>
      <c r="AB15161" s="13">
        <v>0</v>
      </c>
      <c r="AC15161" s="13" t="s">
        <v>14630</v>
      </c>
      <c r="AD15161" s="13" t="s">
        <v>14630</v>
      </c>
      <c r="AE15161" s="16">
        <v>201036</v>
      </c>
      <c r="AF15161" s="17" t="s">
        <v>1330</v>
      </c>
      <c r="AG15161" s="13" t="s">
        <v>73</v>
      </c>
      <c r="AH15161" s="13" t="s">
        <v>73</v>
      </c>
      <c r="AI15161" s="13" t="str">
        <f t="shared" si="480"/>
        <v>More than 180 days</v>
      </c>
      <c r="AJ15161" s="13" t="str">
        <f t="shared" si="481"/>
        <v>Additions</v>
      </c>
      <c r="AK15161" s="2"/>
      <c r="AL15161" s="2"/>
      <c r="AM15161" s="2"/>
      <c r="AN15161" s="2"/>
    </row>
    <row r="15162" spans="1:40" ht="15" hidden="1" x14ac:dyDescent="0.25">
      <c r="A15162" s="13" t="s">
        <v>20713</v>
      </c>
      <c r="B15162" s="13" t="s">
        <v>50</v>
      </c>
      <c r="C15162" s="13" t="s">
        <v>51</v>
      </c>
      <c r="D15162" s="11" t="s">
        <v>14629</v>
      </c>
      <c r="E15162" s="11">
        <v>21101600</v>
      </c>
      <c r="F15162" s="11">
        <v>21102600</v>
      </c>
      <c r="G15162" s="11">
        <v>46600800</v>
      </c>
      <c r="H15162" s="13" t="s">
        <v>612</v>
      </c>
      <c r="I15162" s="13" t="s">
        <v>1327</v>
      </c>
      <c r="J15162" s="15">
        <v>39517</v>
      </c>
      <c r="K15162" s="15">
        <v>39508</v>
      </c>
      <c r="L15162" s="13" t="s">
        <v>1328</v>
      </c>
      <c r="M15162" s="13" t="s">
        <v>20714</v>
      </c>
      <c r="N15162" s="13" t="s">
        <v>1536</v>
      </c>
      <c r="O15162" s="13">
        <v>2250</v>
      </c>
      <c r="P15162" s="13">
        <v>0</v>
      </c>
      <c r="Q15162" s="13">
        <v>2250</v>
      </c>
      <c r="R15162" s="13">
        <v>1</v>
      </c>
      <c r="S15162" s="13" t="s">
        <v>529</v>
      </c>
      <c r="T15162" s="13" t="s">
        <v>59</v>
      </c>
      <c r="U15162" s="13">
        <v>-2250</v>
      </c>
      <c r="V15162" s="13">
        <v>0</v>
      </c>
      <c r="W15162" s="13">
        <v>0</v>
      </c>
      <c r="X15162" s="13">
        <v>0</v>
      </c>
      <c r="Y15162" s="13">
        <v>0</v>
      </c>
      <c r="Z15162" s="13">
        <v>-2250</v>
      </c>
      <c r="AA15162" s="13">
        <v>0</v>
      </c>
      <c r="AB15162" s="13">
        <v>0</v>
      </c>
      <c r="AC15162" s="13" t="s">
        <v>14630</v>
      </c>
      <c r="AD15162" s="13" t="s">
        <v>14630</v>
      </c>
      <c r="AE15162" s="16">
        <v>201036</v>
      </c>
      <c r="AF15162" s="17" t="s">
        <v>1330</v>
      </c>
      <c r="AG15162" s="13" t="s">
        <v>73</v>
      </c>
      <c r="AH15162" s="13" t="s">
        <v>73</v>
      </c>
      <c r="AI15162" s="13" t="str">
        <f t="shared" si="480"/>
        <v>More than 180 days</v>
      </c>
      <c r="AJ15162" s="13" t="str">
        <f t="shared" si="481"/>
        <v>Additions</v>
      </c>
      <c r="AK15162" s="2"/>
      <c r="AL15162" s="2"/>
      <c r="AM15162" s="2"/>
      <c r="AN15162" s="2"/>
    </row>
    <row r="15163" spans="1:40" ht="15" hidden="1" x14ac:dyDescent="0.25">
      <c r="A15163" s="13" t="s">
        <v>20715</v>
      </c>
      <c r="B15163" s="13" t="s">
        <v>50</v>
      </c>
      <c r="C15163" s="13" t="s">
        <v>51</v>
      </c>
      <c r="D15163" s="11" t="s">
        <v>14629</v>
      </c>
      <c r="E15163" s="11">
        <v>21101600</v>
      </c>
      <c r="F15163" s="11">
        <v>21102600</v>
      </c>
      <c r="G15163" s="11">
        <v>46600800</v>
      </c>
      <c r="H15163" s="13" t="s">
        <v>612</v>
      </c>
      <c r="I15163" s="13" t="s">
        <v>1327</v>
      </c>
      <c r="J15163" s="15">
        <v>39599</v>
      </c>
      <c r="K15163" s="15">
        <v>39569</v>
      </c>
      <c r="L15163" s="13" t="s">
        <v>1328</v>
      </c>
      <c r="M15163" s="13" t="s">
        <v>13947</v>
      </c>
      <c r="N15163" s="13" t="s">
        <v>1536</v>
      </c>
      <c r="O15163" s="13">
        <v>2200</v>
      </c>
      <c r="P15163" s="13">
        <v>0</v>
      </c>
      <c r="Q15163" s="13">
        <v>2200</v>
      </c>
      <c r="R15163" s="13">
        <v>2</v>
      </c>
      <c r="S15163" s="13" t="s">
        <v>529</v>
      </c>
      <c r="T15163" s="13" t="s">
        <v>59</v>
      </c>
      <c r="U15163" s="13">
        <v>-2200</v>
      </c>
      <c r="V15163" s="13">
        <v>0</v>
      </c>
      <c r="W15163" s="13">
        <v>0</v>
      </c>
      <c r="X15163" s="13">
        <v>0</v>
      </c>
      <c r="Y15163" s="13">
        <v>0</v>
      </c>
      <c r="Z15163" s="13">
        <v>-2200</v>
      </c>
      <c r="AA15163" s="13">
        <v>0</v>
      </c>
      <c r="AB15163" s="13">
        <v>0</v>
      </c>
      <c r="AC15163" s="13" t="s">
        <v>14630</v>
      </c>
      <c r="AD15163" s="13" t="s">
        <v>14630</v>
      </c>
      <c r="AE15163" s="16">
        <v>201036</v>
      </c>
      <c r="AF15163" s="17" t="s">
        <v>1330</v>
      </c>
      <c r="AG15163" s="13" t="s">
        <v>73</v>
      </c>
      <c r="AH15163" s="13" t="s">
        <v>73</v>
      </c>
      <c r="AI15163" s="13" t="str">
        <f t="shared" si="480"/>
        <v>More than 180 days</v>
      </c>
      <c r="AJ15163" s="13" t="str">
        <f t="shared" si="481"/>
        <v>Additions</v>
      </c>
      <c r="AK15163" s="2"/>
      <c r="AL15163" s="2"/>
      <c r="AM15163" s="2"/>
      <c r="AN15163" s="2"/>
    </row>
    <row r="15164" spans="1:40" ht="15" hidden="1" x14ac:dyDescent="0.25">
      <c r="A15164" s="13" t="s">
        <v>20716</v>
      </c>
      <c r="B15164" s="13" t="s">
        <v>50</v>
      </c>
      <c r="C15164" s="13" t="s">
        <v>51</v>
      </c>
      <c r="D15164" s="11" t="s">
        <v>14629</v>
      </c>
      <c r="E15164" s="11">
        <v>21101600</v>
      </c>
      <c r="F15164" s="11">
        <v>21102600</v>
      </c>
      <c r="G15164" s="11">
        <v>46600800</v>
      </c>
      <c r="H15164" s="13" t="s">
        <v>612</v>
      </c>
      <c r="I15164" s="13" t="s">
        <v>1327</v>
      </c>
      <c r="J15164" s="15">
        <v>40999</v>
      </c>
      <c r="K15164" s="15">
        <v>40969</v>
      </c>
      <c r="L15164" s="13" t="s">
        <v>1328</v>
      </c>
      <c r="M15164" s="13" t="s">
        <v>10685</v>
      </c>
      <c r="N15164" s="13" t="s">
        <v>1536</v>
      </c>
      <c r="O15164" s="13">
        <v>2200</v>
      </c>
      <c r="P15164" s="13">
        <v>0</v>
      </c>
      <c r="Q15164" s="13">
        <v>2200</v>
      </c>
      <c r="R15164" s="13">
        <v>1</v>
      </c>
      <c r="S15164" s="13" t="s">
        <v>529</v>
      </c>
      <c r="T15164" s="13" t="s">
        <v>59</v>
      </c>
      <c r="U15164" s="13">
        <v>-2200</v>
      </c>
      <c r="V15164" s="13">
        <v>0</v>
      </c>
      <c r="W15164" s="13">
        <v>0</v>
      </c>
      <c r="X15164" s="13">
        <v>0</v>
      </c>
      <c r="Y15164" s="13">
        <v>0</v>
      </c>
      <c r="Z15164" s="13">
        <v>-2200</v>
      </c>
      <c r="AA15164" s="13">
        <v>0</v>
      </c>
      <c r="AB15164" s="13">
        <v>0</v>
      </c>
      <c r="AC15164" s="13" t="s">
        <v>14630</v>
      </c>
      <c r="AD15164" s="13" t="s">
        <v>14630</v>
      </c>
      <c r="AE15164" s="16">
        <v>201036</v>
      </c>
      <c r="AF15164" s="17" t="s">
        <v>1330</v>
      </c>
      <c r="AG15164" s="13" t="s">
        <v>73</v>
      </c>
      <c r="AH15164" s="13" t="s">
        <v>73</v>
      </c>
      <c r="AI15164" s="13" t="str">
        <f t="shared" si="480"/>
        <v>More than 180 days</v>
      </c>
      <c r="AJ15164" s="13" t="str">
        <f t="shared" si="481"/>
        <v>Additions</v>
      </c>
      <c r="AK15164" s="2"/>
      <c r="AL15164" s="2"/>
      <c r="AM15164" s="2"/>
      <c r="AN15164" s="2"/>
    </row>
    <row r="15165" spans="1:40" ht="15" hidden="1" x14ac:dyDescent="0.25">
      <c r="A15165" s="13" t="s">
        <v>20717</v>
      </c>
      <c r="B15165" s="13" t="s">
        <v>50</v>
      </c>
      <c r="C15165" s="13" t="s">
        <v>51</v>
      </c>
      <c r="D15165" s="11" t="s">
        <v>14629</v>
      </c>
      <c r="E15165" s="11">
        <v>21101600</v>
      </c>
      <c r="F15165" s="11">
        <v>21102600</v>
      </c>
      <c r="G15165" s="11">
        <v>46600800</v>
      </c>
      <c r="H15165" s="13" t="s">
        <v>866</v>
      </c>
      <c r="I15165" s="13" t="s">
        <v>1296</v>
      </c>
      <c r="J15165" s="15">
        <v>43253</v>
      </c>
      <c r="K15165" s="15">
        <v>43253</v>
      </c>
      <c r="L15165" s="13" t="s">
        <v>1297</v>
      </c>
      <c r="M15165" s="13" t="s">
        <v>20594</v>
      </c>
      <c r="N15165" s="13" t="s">
        <v>1536</v>
      </c>
      <c r="O15165" s="13">
        <v>2194.92</v>
      </c>
      <c r="P15165" s="13">
        <v>0</v>
      </c>
      <c r="Q15165" s="13">
        <v>2194.92</v>
      </c>
      <c r="R15165" s="13">
        <v>2</v>
      </c>
      <c r="S15165" s="13" t="s">
        <v>529</v>
      </c>
      <c r="T15165" s="13" t="s">
        <v>59</v>
      </c>
      <c r="U15165" s="13">
        <v>-1625.01</v>
      </c>
      <c r="V15165" s="13">
        <v>0</v>
      </c>
      <c r="W15165" s="13">
        <v>0</v>
      </c>
      <c r="X15165" s="13">
        <v>-46.97</v>
      </c>
      <c r="Y15165" s="13">
        <v>0</v>
      </c>
      <c r="Z15165" s="13">
        <v>-1625.01</v>
      </c>
      <c r="AA15165" s="13">
        <v>569.91</v>
      </c>
      <c r="AB15165" s="13">
        <v>522.94000000000005</v>
      </c>
      <c r="AC15165" s="13" t="s">
        <v>14630</v>
      </c>
      <c r="AD15165" s="13" t="s">
        <v>14630</v>
      </c>
      <c r="AE15165" s="16">
        <v>201040</v>
      </c>
      <c r="AF15165" s="17" t="s">
        <v>1299</v>
      </c>
      <c r="AG15165" s="13" t="s">
        <v>73</v>
      </c>
      <c r="AH15165" s="13" t="s">
        <v>73</v>
      </c>
      <c r="AI15165" s="13" t="str">
        <f t="shared" si="480"/>
        <v>More than 180 days</v>
      </c>
      <c r="AJ15165" s="13" t="str">
        <f t="shared" si="481"/>
        <v>Additions</v>
      </c>
      <c r="AK15165" s="2"/>
      <c r="AL15165" s="2"/>
      <c r="AM15165" s="2"/>
      <c r="AN15165" s="2"/>
    </row>
    <row r="15166" spans="1:40" ht="15" hidden="1" x14ac:dyDescent="0.25">
      <c r="A15166" s="13" t="s">
        <v>20718</v>
      </c>
      <c r="B15166" s="13" t="s">
        <v>50</v>
      </c>
      <c r="C15166" s="13" t="s">
        <v>51</v>
      </c>
      <c r="D15166" s="11" t="s">
        <v>14629</v>
      </c>
      <c r="E15166" s="11">
        <v>21101600</v>
      </c>
      <c r="F15166" s="11">
        <v>21102600</v>
      </c>
      <c r="G15166" s="11">
        <v>46600800</v>
      </c>
      <c r="H15166" s="13" t="s">
        <v>866</v>
      </c>
      <c r="I15166" s="13" t="s">
        <v>1296</v>
      </c>
      <c r="J15166" s="15">
        <v>43253</v>
      </c>
      <c r="K15166" s="15">
        <v>43253</v>
      </c>
      <c r="L15166" s="13" t="s">
        <v>1297</v>
      </c>
      <c r="M15166" s="13" t="s">
        <v>20594</v>
      </c>
      <c r="N15166" s="13" t="s">
        <v>1536</v>
      </c>
      <c r="O15166" s="13">
        <v>2194.92</v>
      </c>
      <c r="P15166" s="13">
        <v>0</v>
      </c>
      <c r="Q15166" s="13">
        <v>2194.92</v>
      </c>
      <c r="R15166" s="13">
        <v>2</v>
      </c>
      <c r="S15166" s="13" t="s">
        <v>529</v>
      </c>
      <c r="T15166" s="13" t="s">
        <v>59</v>
      </c>
      <c r="U15166" s="13">
        <v>-1625.01</v>
      </c>
      <c r="V15166" s="13">
        <v>0</v>
      </c>
      <c r="W15166" s="13">
        <v>0</v>
      </c>
      <c r="X15166" s="13">
        <v>-46.97</v>
      </c>
      <c r="Y15166" s="13">
        <v>0</v>
      </c>
      <c r="Z15166" s="13">
        <v>-1625.01</v>
      </c>
      <c r="AA15166" s="13">
        <v>569.91</v>
      </c>
      <c r="AB15166" s="13">
        <v>522.94000000000005</v>
      </c>
      <c r="AC15166" s="13" t="s">
        <v>14630</v>
      </c>
      <c r="AD15166" s="13" t="s">
        <v>14630</v>
      </c>
      <c r="AE15166" s="16">
        <v>201040</v>
      </c>
      <c r="AF15166" s="17" t="s">
        <v>1299</v>
      </c>
      <c r="AG15166" s="13" t="s">
        <v>73</v>
      </c>
      <c r="AH15166" s="13" t="s">
        <v>73</v>
      </c>
      <c r="AI15166" s="13" t="str">
        <f t="shared" si="480"/>
        <v>More than 180 days</v>
      </c>
      <c r="AJ15166" s="13" t="str">
        <f t="shared" si="481"/>
        <v>Additions</v>
      </c>
      <c r="AK15166" s="2"/>
      <c r="AL15166" s="2"/>
      <c r="AM15166" s="2"/>
      <c r="AN15166" s="2"/>
    </row>
    <row r="15167" spans="1:40" ht="15" hidden="1" x14ac:dyDescent="0.25">
      <c r="A15167" s="13" t="s">
        <v>20719</v>
      </c>
      <c r="B15167" s="13" t="s">
        <v>50</v>
      </c>
      <c r="C15167" s="13" t="s">
        <v>51</v>
      </c>
      <c r="D15167" s="11" t="s">
        <v>14629</v>
      </c>
      <c r="E15167" s="11">
        <v>21101600</v>
      </c>
      <c r="F15167" s="11">
        <v>21102600</v>
      </c>
      <c r="G15167" s="11">
        <v>46600800</v>
      </c>
      <c r="H15167" s="13" t="s">
        <v>866</v>
      </c>
      <c r="I15167" s="13" t="s">
        <v>1296</v>
      </c>
      <c r="J15167" s="15">
        <v>43253</v>
      </c>
      <c r="K15167" s="15">
        <v>43253</v>
      </c>
      <c r="L15167" s="13" t="s">
        <v>1297</v>
      </c>
      <c r="M15167" s="13" t="s">
        <v>20594</v>
      </c>
      <c r="N15167" s="13" t="s">
        <v>1536</v>
      </c>
      <c r="O15167" s="13">
        <v>2194.92</v>
      </c>
      <c r="P15167" s="13">
        <v>0</v>
      </c>
      <c r="Q15167" s="13">
        <v>2194.92</v>
      </c>
      <c r="R15167" s="13">
        <v>2</v>
      </c>
      <c r="S15167" s="13" t="s">
        <v>529</v>
      </c>
      <c r="T15167" s="13" t="s">
        <v>59</v>
      </c>
      <c r="U15167" s="13">
        <v>-1625.01</v>
      </c>
      <c r="V15167" s="13">
        <v>0</v>
      </c>
      <c r="W15167" s="13">
        <v>0</v>
      </c>
      <c r="X15167" s="13">
        <v>-46.97</v>
      </c>
      <c r="Y15167" s="13">
        <v>0</v>
      </c>
      <c r="Z15167" s="13">
        <v>-1625.01</v>
      </c>
      <c r="AA15167" s="13">
        <v>569.91</v>
      </c>
      <c r="AB15167" s="13">
        <v>522.94000000000005</v>
      </c>
      <c r="AC15167" s="13" t="s">
        <v>14630</v>
      </c>
      <c r="AD15167" s="13" t="s">
        <v>14630</v>
      </c>
      <c r="AE15167" s="16">
        <v>201040</v>
      </c>
      <c r="AF15167" s="17" t="s">
        <v>1299</v>
      </c>
      <c r="AG15167" s="13" t="s">
        <v>73</v>
      </c>
      <c r="AH15167" s="13" t="s">
        <v>73</v>
      </c>
      <c r="AI15167" s="13" t="str">
        <f t="shared" si="480"/>
        <v>More than 180 days</v>
      </c>
      <c r="AJ15167" s="13" t="str">
        <f t="shared" si="481"/>
        <v>Additions</v>
      </c>
      <c r="AK15167" s="2"/>
      <c r="AL15167" s="2"/>
      <c r="AM15167" s="2"/>
      <c r="AN15167" s="2"/>
    </row>
    <row r="15168" spans="1:40" ht="15" hidden="1" x14ac:dyDescent="0.25">
      <c r="A15168" s="13" t="s">
        <v>20720</v>
      </c>
      <c r="B15168" s="13" t="s">
        <v>50</v>
      </c>
      <c r="C15168" s="13" t="s">
        <v>51</v>
      </c>
      <c r="D15168" s="11" t="s">
        <v>14629</v>
      </c>
      <c r="E15168" s="11">
        <v>21101600</v>
      </c>
      <c r="F15168" s="11">
        <v>21102600</v>
      </c>
      <c r="G15168" s="11">
        <v>46600800</v>
      </c>
      <c r="H15168" s="13" t="s">
        <v>866</v>
      </c>
      <c r="I15168" s="13" t="s">
        <v>1296</v>
      </c>
      <c r="J15168" s="15">
        <v>43253</v>
      </c>
      <c r="K15168" s="15">
        <v>43253</v>
      </c>
      <c r="L15168" s="13" t="s">
        <v>1297</v>
      </c>
      <c r="M15168" s="13" t="s">
        <v>20594</v>
      </c>
      <c r="N15168" s="13" t="s">
        <v>1536</v>
      </c>
      <c r="O15168" s="13">
        <v>2194.92</v>
      </c>
      <c r="P15168" s="13">
        <v>0</v>
      </c>
      <c r="Q15168" s="13">
        <v>2194.92</v>
      </c>
      <c r="R15168" s="13">
        <v>2</v>
      </c>
      <c r="S15168" s="13" t="s">
        <v>529</v>
      </c>
      <c r="T15168" s="13" t="s">
        <v>59</v>
      </c>
      <c r="U15168" s="13">
        <v>-1625.01</v>
      </c>
      <c r="V15168" s="13">
        <v>0</v>
      </c>
      <c r="W15168" s="13">
        <v>0</v>
      </c>
      <c r="X15168" s="13">
        <v>-46.97</v>
      </c>
      <c r="Y15168" s="13">
        <v>0</v>
      </c>
      <c r="Z15168" s="13">
        <v>-1625.01</v>
      </c>
      <c r="AA15168" s="13">
        <v>569.91</v>
      </c>
      <c r="AB15168" s="13">
        <v>522.94000000000005</v>
      </c>
      <c r="AC15168" s="13" t="s">
        <v>14630</v>
      </c>
      <c r="AD15168" s="13" t="s">
        <v>14630</v>
      </c>
      <c r="AE15168" s="16">
        <v>201040</v>
      </c>
      <c r="AF15168" s="17" t="s">
        <v>1299</v>
      </c>
      <c r="AG15168" s="13" t="s">
        <v>73</v>
      </c>
      <c r="AH15168" s="13" t="s">
        <v>73</v>
      </c>
      <c r="AI15168" s="13" t="str">
        <f t="shared" si="480"/>
        <v>More than 180 days</v>
      </c>
      <c r="AJ15168" s="13" t="str">
        <f t="shared" si="481"/>
        <v>Additions</v>
      </c>
      <c r="AK15168" s="2"/>
      <c r="AL15168" s="2"/>
      <c r="AM15168" s="2"/>
      <c r="AN15168" s="2"/>
    </row>
    <row r="15169" spans="1:40" ht="15" hidden="1" x14ac:dyDescent="0.25">
      <c r="A15169" s="13" t="s">
        <v>20721</v>
      </c>
      <c r="B15169" s="13" t="s">
        <v>50</v>
      </c>
      <c r="C15169" s="13" t="s">
        <v>51</v>
      </c>
      <c r="D15169" s="11" t="s">
        <v>14629</v>
      </c>
      <c r="E15169" s="11">
        <v>21101600</v>
      </c>
      <c r="F15169" s="11">
        <v>21102600</v>
      </c>
      <c r="G15169" s="11">
        <v>46600800</v>
      </c>
      <c r="H15169" s="13" t="s">
        <v>866</v>
      </c>
      <c r="I15169" s="13" t="s">
        <v>1296</v>
      </c>
      <c r="J15169" s="15">
        <v>43253</v>
      </c>
      <c r="K15169" s="15">
        <v>43253</v>
      </c>
      <c r="L15169" s="13" t="s">
        <v>1297</v>
      </c>
      <c r="M15169" s="13" t="s">
        <v>20594</v>
      </c>
      <c r="N15169" s="13" t="s">
        <v>1536</v>
      </c>
      <c r="O15169" s="13">
        <v>2194.92</v>
      </c>
      <c r="P15169" s="13">
        <v>0</v>
      </c>
      <c r="Q15169" s="13">
        <v>2194.92</v>
      </c>
      <c r="R15169" s="13">
        <v>2</v>
      </c>
      <c r="S15169" s="13" t="s">
        <v>529</v>
      </c>
      <c r="T15169" s="13" t="s">
        <v>59</v>
      </c>
      <c r="U15169" s="13">
        <v>-1625.01</v>
      </c>
      <c r="V15169" s="13">
        <v>0</v>
      </c>
      <c r="W15169" s="13">
        <v>0</v>
      </c>
      <c r="X15169" s="13">
        <v>-46.97</v>
      </c>
      <c r="Y15169" s="13">
        <v>0</v>
      </c>
      <c r="Z15169" s="13">
        <v>-1625.01</v>
      </c>
      <c r="AA15169" s="13">
        <v>569.91</v>
      </c>
      <c r="AB15169" s="13">
        <v>522.94000000000005</v>
      </c>
      <c r="AC15169" s="13" t="s">
        <v>14630</v>
      </c>
      <c r="AD15169" s="13" t="s">
        <v>14630</v>
      </c>
      <c r="AE15169" s="16">
        <v>201040</v>
      </c>
      <c r="AF15169" s="17" t="s">
        <v>1299</v>
      </c>
      <c r="AG15169" s="13" t="s">
        <v>73</v>
      </c>
      <c r="AH15169" s="13" t="s">
        <v>73</v>
      </c>
      <c r="AI15169" s="13" t="str">
        <f t="shared" si="480"/>
        <v>More than 180 days</v>
      </c>
      <c r="AJ15169" s="13" t="str">
        <f t="shared" si="481"/>
        <v>Additions</v>
      </c>
      <c r="AK15169" s="2"/>
      <c r="AL15169" s="2"/>
      <c r="AM15169" s="2"/>
      <c r="AN15169" s="2"/>
    </row>
    <row r="15170" spans="1:40" ht="15" hidden="1" x14ac:dyDescent="0.25">
      <c r="A15170" s="13" t="s">
        <v>20722</v>
      </c>
      <c r="B15170" s="13" t="s">
        <v>50</v>
      </c>
      <c r="C15170" s="13" t="s">
        <v>51</v>
      </c>
      <c r="D15170" s="11" t="s">
        <v>14629</v>
      </c>
      <c r="E15170" s="11">
        <v>21101600</v>
      </c>
      <c r="F15170" s="11">
        <v>21102600</v>
      </c>
      <c r="G15170" s="11">
        <v>46600800</v>
      </c>
      <c r="H15170" s="13" t="s">
        <v>612</v>
      </c>
      <c r="I15170" s="13" t="s">
        <v>1327</v>
      </c>
      <c r="J15170" s="15">
        <v>39877</v>
      </c>
      <c r="K15170" s="15">
        <v>39873</v>
      </c>
      <c r="L15170" s="13" t="s">
        <v>1328</v>
      </c>
      <c r="M15170" s="13" t="s">
        <v>9376</v>
      </c>
      <c r="N15170" s="13" t="s">
        <v>1536</v>
      </c>
      <c r="O15170" s="13">
        <v>2120</v>
      </c>
      <c r="P15170" s="13">
        <v>0</v>
      </c>
      <c r="Q15170" s="13">
        <v>2120</v>
      </c>
      <c r="R15170" s="13">
        <v>1</v>
      </c>
      <c r="S15170" s="13" t="s">
        <v>529</v>
      </c>
      <c r="T15170" s="13" t="s">
        <v>59</v>
      </c>
      <c r="U15170" s="13">
        <v>-2120</v>
      </c>
      <c r="V15170" s="13">
        <v>0</v>
      </c>
      <c r="W15170" s="13">
        <v>0</v>
      </c>
      <c r="X15170" s="13">
        <v>0</v>
      </c>
      <c r="Y15170" s="13">
        <v>0</v>
      </c>
      <c r="Z15170" s="13">
        <v>-2120</v>
      </c>
      <c r="AA15170" s="13">
        <v>0</v>
      </c>
      <c r="AB15170" s="13">
        <v>0</v>
      </c>
      <c r="AC15170" s="13" t="s">
        <v>14630</v>
      </c>
      <c r="AD15170" s="13" t="s">
        <v>14630</v>
      </c>
      <c r="AE15170" s="16">
        <v>201036</v>
      </c>
      <c r="AF15170" s="17" t="s">
        <v>1330</v>
      </c>
      <c r="AG15170" s="13" t="s">
        <v>73</v>
      </c>
      <c r="AH15170" s="13" t="s">
        <v>73</v>
      </c>
      <c r="AI15170" s="13" t="str">
        <f t="shared" si="480"/>
        <v>More than 180 days</v>
      </c>
      <c r="AJ15170" s="13" t="str">
        <f t="shared" si="481"/>
        <v>Additions</v>
      </c>
      <c r="AK15170" s="2"/>
      <c r="AL15170" s="2"/>
      <c r="AM15170" s="2"/>
      <c r="AN15170" s="2"/>
    </row>
    <row r="15171" spans="1:40" ht="15" hidden="1" x14ac:dyDescent="0.25">
      <c r="A15171" s="13" t="s">
        <v>20723</v>
      </c>
      <c r="B15171" s="13" t="s">
        <v>50</v>
      </c>
      <c r="C15171" s="13" t="s">
        <v>51</v>
      </c>
      <c r="D15171" s="11" t="s">
        <v>14629</v>
      </c>
      <c r="E15171" s="11">
        <v>21101600</v>
      </c>
      <c r="F15171" s="11">
        <v>21102600</v>
      </c>
      <c r="G15171" s="11">
        <v>46600800</v>
      </c>
      <c r="H15171" s="13" t="s">
        <v>612</v>
      </c>
      <c r="I15171" s="13" t="s">
        <v>1327</v>
      </c>
      <c r="J15171" s="15">
        <v>40183</v>
      </c>
      <c r="K15171" s="15">
        <v>40179</v>
      </c>
      <c r="L15171" s="13" t="s">
        <v>1328</v>
      </c>
      <c r="M15171" s="13" t="s">
        <v>14819</v>
      </c>
      <c r="N15171" s="13" t="s">
        <v>1521</v>
      </c>
      <c r="O15171" s="13">
        <v>2100</v>
      </c>
      <c r="P15171" s="13">
        <v>0</v>
      </c>
      <c r="Q15171" s="13">
        <v>2100</v>
      </c>
      <c r="R15171" s="13">
        <v>1</v>
      </c>
      <c r="S15171" s="13" t="s">
        <v>529</v>
      </c>
      <c r="T15171" s="13" t="s">
        <v>59</v>
      </c>
      <c r="U15171" s="13">
        <v>-2100</v>
      </c>
      <c r="V15171" s="13">
        <v>0</v>
      </c>
      <c r="W15171" s="13">
        <v>0</v>
      </c>
      <c r="X15171" s="13">
        <v>0</v>
      </c>
      <c r="Y15171" s="13">
        <v>0</v>
      </c>
      <c r="Z15171" s="13">
        <v>-2100</v>
      </c>
      <c r="AA15171" s="13">
        <v>0</v>
      </c>
      <c r="AB15171" s="13">
        <v>0</v>
      </c>
      <c r="AC15171" s="13" t="s">
        <v>14630</v>
      </c>
      <c r="AD15171" s="13" t="s">
        <v>14630</v>
      </c>
      <c r="AE15171" s="16">
        <v>201036</v>
      </c>
      <c r="AF15171" s="17" t="s">
        <v>1330</v>
      </c>
      <c r="AG15171" s="13" t="s">
        <v>73</v>
      </c>
      <c r="AH15171" s="13" t="s">
        <v>73</v>
      </c>
      <c r="AI15171" s="13" t="str">
        <f t="shared" si="480"/>
        <v>More than 180 days</v>
      </c>
      <c r="AJ15171" s="13" t="str">
        <f t="shared" si="481"/>
        <v>Additions</v>
      </c>
      <c r="AK15171" s="2"/>
      <c r="AL15171" s="2"/>
      <c r="AM15171" s="2"/>
      <c r="AN15171" s="2"/>
    </row>
    <row r="15172" spans="1:40" ht="15" hidden="1" x14ac:dyDescent="0.25">
      <c r="A15172" s="13" t="s">
        <v>20724</v>
      </c>
      <c r="B15172" s="13" t="s">
        <v>50</v>
      </c>
      <c r="C15172" s="13" t="s">
        <v>51</v>
      </c>
      <c r="D15172" s="11" t="s">
        <v>14629</v>
      </c>
      <c r="E15172" s="11">
        <v>21101600</v>
      </c>
      <c r="F15172" s="11">
        <v>21102600</v>
      </c>
      <c r="G15172" s="11">
        <v>46600800</v>
      </c>
      <c r="H15172" s="13" t="s">
        <v>612</v>
      </c>
      <c r="I15172" s="13" t="s">
        <v>1296</v>
      </c>
      <c r="J15172" s="15">
        <v>38615</v>
      </c>
      <c r="K15172" s="15">
        <v>38596</v>
      </c>
      <c r="L15172" s="13" t="s">
        <v>1400</v>
      </c>
      <c r="M15172" s="13" t="s">
        <v>14630</v>
      </c>
      <c r="N15172" s="13" t="s">
        <v>1536</v>
      </c>
      <c r="O15172" s="13">
        <v>2000</v>
      </c>
      <c r="P15172" s="13">
        <v>0</v>
      </c>
      <c r="Q15172" s="13">
        <v>2000</v>
      </c>
      <c r="R15172" s="13">
        <v>1</v>
      </c>
      <c r="S15172" s="13" t="s">
        <v>529</v>
      </c>
      <c r="T15172" s="13" t="s">
        <v>59</v>
      </c>
      <c r="U15172" s="13">
        <v>-2000</v>
      </c>
      <c r="V15172" s="13">
        <v>0</v>
      </c>
      <c r="W15172" s="13">
        <v>0</v>
      </c>
      <c r="X15172" s="13">
        <v>0</v>
      </c>
      <c r="Y15172" s="13">
        <v>0</v>
      </c>
      <c r="Z15172" s="13">
        <v>-2000</v>
      </c>
      <c r="AA15172" s="13">
        <v>0</v>
      </c>
      <c r="AB15172" s="13">
        <v>0</v>
      </c>
      <c r="AC15172" s="13" t="s">
        <v>14630</v>
      </c>
      <c r="AD15172" s="13" t="s">
        <v>14630</v>
      </c>
      <c r="AE15172" s="16">
        <v>201040</v>
      </c>
      <c r="AF15172" s="17" t="s">
        <v>1299</v>
      </c>
      <c r="AG15172" s="13" t="s">
        <v>73</v>
      </c>
      <c r="AH15172" s="13" t="s">
        <v>73</v>
      </c>
      <c r="AI15172" s="13" t="str">
        <f t="shared" si="480"/>
        <v>More than 180 days</v>
      </c>
      <c r="AJ15172" s="13" t="str">
        <f t="shared" si="481"/>
        <v>Additions</v>
      </c>
      <c r="AK15172" s="2"/>
      <c r="AL15172" s="2"/>
      <c r="AM15172" s="2"/>
      <c r="AN15172" s="2"/>
    </row>
    <row r="15173" spans="1:40" ht="15" hidden="1" x14ac:dyDescent="0.25">
      <c r="A15173" s="13" t="s">
        <v>20725</v>
      </c>
      <c r="B15173" s="13" t="s">
        <v>50</v>
      </c>
      <c r="C15173" s="13" t="s">
        <v>51</v>
      </c>
      <c r="D15173" s="11" t="s">
        <v>14629</v>
      </c>
      <c r="E15173" s="11">
        <v>21101600</v>
      </c>
      <c r="F15173" s="11">
        <v>21102600</v>
      </c>
      <c r="G15173" s="11">
        <v>46600800</v>
      </c>
      <c r="H15173" s="13" t="s">
        <v>612</v>
      </c>
      <c r="I15173" s="13" t="s">
        <v>1327</v>
      </c>
      <c r="J15173" s="15">
        <v>39932</v>
      </c>
      <c r="K15173" s="15">
        <v>39904</v>
      </c>
      <c r="L15173" s="13" t="s">
        <v>1328</v>
      </c>
      <c r="M15173" s="13" t="s">
        <v>14819</v>
      </c>
      <c r="N15173" s="13" t="s">
        <v>1536</v>
      </c>
      <c r="O15173" s="13">
        <v>2000</v>
      </c>
      <c r="P15173" s="13">
        <v>0</v>
      </c>
      <c r="Q15173" s="13">
        <v>2000</v>
      </c>
      <c r="R15173" s="13">
        <v>10</v>
      </c>
      <c r="S15173" s="13" t="s">
        <v>529</v>
      </c>
      <c r="T15173" s="13" t="s">
        <v>59</v>
      </c>
      <c r="U15173" s="13">
        <v>-2000</v>
      </c>
      <c r="V15173" s="13">
        <v>0</v>
      </c>
      <c r="W15173" s="13">
        <v>0</v>
      </c>
      <c r="X15173" s="13">
        <v>0</v>
      </c>
      <c r="Y15173" s="13">
        <v>0</v>
      </c>
      <c r="Z15173" s="13">
        <v>-2000</v>
      </c>
      <c r="AA15173" s="13">
        <v>0</v>
      </c>
      <c r="AB15173" s="13">
        <v>0</v>
      </c>
      <c r="AC15173" s="13" t="s">
        <v>14630</v>
      </c>
      <c r="AD15173" s="13" t="s">
        <v>14630</v>
      </c>
      <c r="AE15173" s="16">
        <v>201036</v>
      </c>
      <c r="AF15173" s="17" t="s">
        <v>1330</v>
      </c>
      <c r="AG15173" s="13" t="s">
        <v>73</v>
      </c>
      <c r="AH15173" s="13" t="s">
        <v>73</v>
      </c>
      <c r="AI15173" s="13" t="str">
        <f t="shared" ref="AI15173:AI15236" si="482">IF(J15173&lt;$AH$3,"More than 180 days","Less than 180 days")</f>
        <v>More than 180 days</v>
      </c>
      <c r="AJ15173" s="13" t="str">
        <f t="shared" si="481"/>
        <v>Additions</v>
      </c>
      <c r="AK15173" s="2"/>
      <c r="AL15173" s="2"/>
      <c r="AM15173" s="2"/>
      <c r="AN15173" s="2"/>
    </row>
    <row r="15174" spans="1:40" ht="15" hidden="1" x14ac:dyDescent="0.25">
      <c r="A15174" s="13" t="s">
        <v>20726</v>
      </c>
      <c r="B15174" s="13" t="s">
        <v>50</v>
      </c>
      <c r="C15174" s="13" t="s">
        <v>51</v>
      </c>
      <c r="D15174" s="11" t="s">
        <v>14629</v>
      </c>
      <c r="E15174" s="11">
        <v>21101600</v>
      </c>
      <c r="F15174" s="11">
        <v>21102600</v>
      </c>
      <c r="G15174" s="11">
        <v>46600800</v>
      </c>
      <c r="H15174" s="13" t="s">
        <v>612</v>
      </c>
      <c r="I15174" s="13" t="s">
        <v>1296</v>
      </c>
      <c r="J15174" s="15">
        <v>38237</v>
      </c>
      <c r="K15174" s="15">
        <v>38231</v>
      </c>
      <c r="L15174" s="13" t="s">
        <v>1400</v>
      </c>
      <c r="M15174" s="13" t="s">
        <v>14630</v>
      </c>
      <c r="N15174" s="13" t="s">
        <v>1536</v>
      </c>
      <c r="O15174" s="13">
        <v>1940</v>
      </c>
      <c r="P15174" s="13">
        <v>0</v>
      </c>
      <c r="Q15174" s="13">
        <v>1940</v>
      </c>
      <c r="R15174" s="13">
        <v>1</v>
      </c>
      <c r="S15174" s="13" t="s">
        <v>529</v>
      </c>
      <c r="T15174" s="13" t="s">
        <v>59</v>
      </c>
      <c r="U15174" s="13">
        <v>-1940</v>
      </c>
      <c r="V15174" s="13">
        <v>0</v>
      </c>
      <c r="W15174" s="13">
        <v>0</v>
      </c>
      <c r="X15174" s="13">
        <v>0</v>
      </c>
      <c r="Y15174" s="13">
        <v>0</v>
      </c>
      <c r="Z15174" s="13">
        <v>-1940</v>
      </c>
      <c r="AA15174" s="13">
        <v>0</v>
      </c>
      <c r="AB15174" s="13">
        <v>0</v>
      </c>
      <c r="AC15174" s="13" t="s">
        <v>14630</v>
      </c>
      <c r="AD15174" s="13" t="s">
        <v>14630</v>
      </c>
      <c r="AE15174" s="16">
        <v>201040</v>
      </c>
      <c r="AF15174" s="17" t="s">
        <v>1299</v>
      </c>
      <c r="AG15174" s="13" t="s">
        <v>73</v>
      </c>
      <c r="AH15174" s="13" t="s">
        <v>73</v>
      </c>
      <c r="AI15174" s="13" t="str">
        <f t="shared" si="482"/>
        <v>More than 180 days</v>
      </c>
      <c r="AJ15174" s="13" t="str">
        <f t="shared" ref="AJ15174:AJ15237" si="483">IF(P15174&gt;=0,"Additions","Sale")</f>
        <v>Additions</v>
      </c>
      <c r="AK15174" s="2"/>
      <c r="AL15174" s="2"/>
      <c r="AM15174" s="2"/>
      <c r="AN15174" s="2"/>
    </row>
    <row r="15175" spans="1:40" ht="15" hidden="1" x14ac:dyDescent="0.25">
      <c r="A15175" s="13" t="s">
        <v>20727</v>
      </c>
      <c r="B15175" s="13" t="s">
        <v>50</v>
      </c>
      <c r="C15175" s="13" t="s">
        <v>51</v>
      </c>
      <c r="D15175" s="11" t="s">
        <v>14629</v>
      </c>
      <c r="E15175" s="11">
        <v>21101600</v>
      </c>
      <c r="F15175" s="11">
        <v>21102600</v>
      </c>
      <c r="G15175" s="11">
        <v>46600800</v>
      </c>
      <c r="H15175" s="13" t="s">
        <v>612</v>
      </c>
      <c r="I15175" s="13" t="s">
        <v>1327</v>
      </c>
      <c r="J15175" s="15">
        <v>38500</v>
      </c>
      <c r="K15175" s="15">
        <v>38473</v>
      </c>
      <c r="L15175" s="13" t="s">
        <v>1328</v>
      </c>
      <c r="M15175" s="13" t="s">
        <v>11891</v>
      </c>
      <c r="N15175" s="13" t="s">
        <v>1536</v>
      </c>
      <c r="O15175" s="13">
        <v>1920</v>
      </c>
      <c r="P15175" s="13">
        <v>0</v>
      </c>
      <c r="Q15175" s="13">
        <v>1920</v>
      </c>
      <c r="R15175" s="13">
        <v>1</v>
      </c>
      <c r="S15175" s="13" t="s">
        <v>529</v>
      </c>
      <c r="T15175" s="13" t="s">
        <v>59</v>
      </c>
      <c r="U15175" s="13">
        <v>-1920</v>
      </c>
      <c r="V15175" s="13">
        <v>0</v>
      </c>
      <c r="W15175" s="13">
        <v>0</v>
      </c>
      <c r="X15175" s="13">
        <v>0</v>
      </c>
      <c r="Y15175" s="13">
        <v>0</v>
      </c>
      <c r="Z15175" s="13">
        <v>-1920</v>
      </c>
      <c r="AA15175" s="13">
        <v>0</v>
      </c>
      <c r="AB15175" s="13">
        <v>0</v>
      </c>
      <c r="AC15175" s="13" t="s">
        <v>14630</v>
      </c>
      <c r="AD15175" s="13" t="s">
        <v>14630</v>
      </c>
      <c r="AE15175" s="16">
        <v>201036</v>
      </c>
      <c r="AF15175" s="17" t="s">
        <v>1330</v>
      </c>
      <c r="AG15175" s="13" t="s">
        <v>73</v>
      </c>
      <c r="AH15175" s="13" t="s">
        <v>73</v>
      </c>
      <c r="AI15175" s="13" t="str">
        <f t="shared" si="482"/>
        <v>More than 180 days</v>
      </c>
      <c r="AJ15175" s="13" t="str">
        <f t="shared" si="483"/>
        <v>Additions</v>
      </c>
      <c r="AK15175" s="2"/>
      <c r="AL15175" s="2"/>
      <c r="AM15175" s="2"/>
      <c r="AN15175" s="2"/>
    </row>
    <row r="15176" spans="1:40" ht="15" hidden="1" x14ac:dyDescent="0.25">
      <c r="A15176" s="13" t="s">
        <v>20728</v>
      </c>
      <c r="B15176" s="13" t="s">
        <v>50</v>
      </c>
      <c r="C15176" s="13" t="s">
        <v>51</v>
      </c>
      <c r="D15176" s="11" t="s">
        <v>14629</v>
      </c>
      <c r="E15176" s="11">
        <v>21101600</v>
      </c>
      <c r="F15176" s="11">
        <v>21102600</v>
      </c>
      <c r="G15176" s="11">
        <v>46600800</v>
      </c>
      <c r="H15176" s="13" t="s">
        <v>612</v>
      </c>
      <c r="I15176" s="13" t="s">
        <v>1327</v>
      </c>
      <c r="J15176" s="15">
        <v>39623</v>
      </c>
      <c r="K15176" s="15">
        <v>39600</v>
      </c>
      <c r="L15176" s="13" t="s">
        <v>1328</v>
      </c>
      <c r="M15176" s="13" t="s">
        <v>20729</v>
      </c>
      <c r="N15176" s="13" t="s">
        <v>1357</v>
      </c>
      <c r="O15176" s="13">
        <v>1900</v>
      </c>
      <c r="P15176" s="13">
        <v>0</v>
      </c>
      <c r="Q15176" s="13">
        <v>1900</v>
      </c>
      <c r="R15176" s="13">
        <v>1</v>
      </c>
      <c r="S15176" s="13" t="s">
        <v>529</v>
      </c>
      <c r="T15176" s="13" t="s">
        <v>59</v>
      </c>
      <c r="U15176" s="13">
        <v>-1900</v>
      </c>
      <c r="V15176" s="13">
        <v>0</v>
      </c>
      <c r="W15176" s="13">
        <v>0</v>
      </c>
      <c r="X15176" s="13">
        <v>0</v>
      </c>
      <c r="Y15176" s="13">
        <v>0</v>
      </c>
      <c r="Z15176" s="13">
        <v>-1900</v>
      </c>
      <c r="AA15176" s="13">
        <v>0</v>
      </c>
      <c r="AB15176" s="13">
        <v>0</v>
      </c>
      <c r="AC15176" s="13" t="s">
        <v>14630</v>
      </c>
      <c r="AD15176" s="13" t="s">
        <v>14630</v>
      </c>
      <c r="AE15176" s="16">
        <v>201036</v>
      </c>
      <c r="AF15176" s="17" t="s">
        <v>1330</v>
      </c>
      <c r="AG15176" s="13" t="s">
        <v>73</v>
      </c>
      <c r="AH15176" s="13" t="s">
        <v>73</v>
      </c>
      <c r="AI15176" s="13" t="str">
        <f t="shared" si="482"/>
        <v>More than 180 days</v>
      </c>
      <c r="AJ15176" s="13" t="str">
        <f t="shared" si="483"/>
        <v>Additions</v>
      </c>
      <c r="AK15176" s="2"/>
      <c r="AL15176" s="2"/>
      <c r="AM15176" s="2"/>
      <c r="AN15176" s="2"/>
    </row>
    <row r="15177" spans="1:40" ht="15" hidden="1" x14ac:dyDescent="0.25">
      <c r="A15177" s="13" t="s">
        <v>20730</v>
      </c>
      <c r="B15177" s="13" t="s">
        <v>50</v>
      </c>
      <c r="C15177" s="13" t="s">
        <v>51</v>
      </c>
      <c r="D15177" s="11" t="s">
        <v>14629</v>
      </c>
      <c r="E15177" s="11">
        <v>21101600</v>
      </c>
      <c r="F15177" s="11">
        <v>21102600</v>
      </c>
      <c r="G15177" s="11">
        <v>46600800</v>
      </c>
      <c r="H15177" s="13" t="s">
        <v>612</v>
      </c>
      <c r="I15177" s="13" t="s">
        <v>1327</v>
      </c>
      <c r="J15177" s="15">
        <v>39931</v>
      </c>
      <c r="K15177" s="15">
        <v>39904</v>
      </c>
      <c r="L15177" s="13" t="s">
        <v>1328</v>
      </c>
      <c r="M15177" s="13" t="s">
        <v>14819</v>
      </c>
      <c r="N15177" s="13" t="s">
        <v>1536</v>
      </c>
      <c r="O15177" s="13">
        <v>1860</v>
      </c>
      <c r="P15177" s="13">
        <v>0</v>
      </c>
      <c r="Q15177" s="13">
        <v>1860</v>
      </c>
      <c r="R15177" s="13">
        <v>6</v>
      </c>
      <c r="S15177" s="13" t="s">
        <v>529</v>
      </c>
      <c r="T15177" s="13" t="s">
        <v>59</v>
      </c>
      <c r="U15177" s="13">
        <v>-1860</v>
      </c>
      <c r="V15177" s="13">
        <v>0</v>
      </c>
      <c r="W15177" s="13">
        <v>0</v>
      </c>
      <c r="X15177" s="13">
        <v>0</v>
      </c>
      <c r="Y15177" s="13">
        <v>0</v>
      </c>
      <c r="Z15177" s="13">
        <v>-1860</v>
      </c>
      <c r="AA15177" s="13">
        <v>0</v>
      </c>
      <c r="AB15177" s="13">
        <v>0</v>
      </c>
      <c r="AC15177" s="13" t="s">
        <v>14630</v>
      </c>
      <c r="AD15177" s="13" t="s">
        <v>14630</v>
      </c>
      <c r="AE15177" s="16">
        <v>201036</v>
      </c>
      <c r="AF15177" s="17" t="s">
        <v>1330</v>
      </c>
      <c r="AG15177" s="13" t="s">
        <v>73</v>
      </c>
      <c r="AH15177" s="13" t="s">
        <v>73</v>
      </c>
      <c r="AI15177" s="13" t="str">
        <f t="shared" si="482"/>
        <v>More than 180 days</v>
      </c>
      <c r="AJ15177" s="13" t="str">
        <f t="shared" si="483"/>
        <v>Additions</v>
      </c>
      <c r="AK15177" s="2"/>
      <c r="AL15177" s="2"/>
      <c r="AM15177" s="2"/>
      <c r="AN15177" s="2"/>
    </row>
    <row r="15178" spans="1:40" ht="15" hidden="1" x14ac:dyDescent="0.25">
      <c r="A15178" s="13" t="s">
        <v>20731</v>
      </c>
      <c r="B15178" s="13" t="s">
        <v>50</v>
      </c>
      <c r="C15178" s="13" t="s">
        <v>51</v>
      </c>
      <c r="D15178" s="11" t="s">
        <v>14629</v>
      </c>
      <c r="E15178" s="11">
        <v>21101600</v>
      </c>
      <c r="F15178" s="11">
        <v>21102600</v>
      </c>
      <c r="G15178" s="11">
        <v>46600800</v>
      </c>
      <c r="H15178" s="13" t="s">
        <v>866</v>
      </c>
      <c r="I15178" s="13" t="s">
        <v>1296</v>
      </c>
      <c r="J15178" s="15">
        <v>43139</v>
      </c>
      <c r="K15178" s="15">
        <v>43139</v>
      </c>
      <c r="L15178" s="13" t="s">
        <v>1400</v>
      </c>
      <c r="M15178" s="13" t="s">
        <v>20512</v>
      </c>
      <c r="N15178" s="13" t="s">
        <v>1536</v>
      </c>
      <c r="O15178" s="13">
        <v>1822.02</v>
      </c>
      <c r="P15178" s="13">
        <v>0</v>
      </c>
      <c r="Q15178" s="13">
        <v>1822.02</v>
      </c>
      <c r="R15178" s="13">
        <v>2</v>
      </c>
      <c r="S15178" s="13" t="s">
        <v>529</v>
      </c>
      <c r="T15178" s="13" t="s">
        <v>59</v>
      </c>
      <c r="U15178" s="13">
        <v>-1356.55</v>
      </c>
      <c r="V15178" s="13">
        <v>0</v>
      </c>
      <c r="W15178" s="13">
        <v>0</v>
      </c>
      <c r="X15178" s="13">
        <v>-35.58</v>
      </c>
      <c r="Y15178" s="13">
        <v>0</v>
      </c>
      <c r="Z15178" s="13">
        <v>-1356.55</v>
      </c>
      <c r="AA15178" s="13">
        <v>465.47</v>
      </c>
      <c r="AB15178" s="13">
        <v>429.89</v>
      </c>
      <c r="AC15178" s="13" t="s">
        <v>14630</v>
      </c>
      <c r="AD15178" s="13" t="s">
        <v>14630</v>
      </c>
      <c r="AE15178" s="16">
        <v>201040</v>
      </c>
      <c r="AF15178" s="17" t="s">
        <v>1299</v>
      </c>
      <c r="AG15178" s="13" t="s">
        <v>73</v>
      </c>
      <c r="AH15178" s="13" t="s">
        <v>73</v>
      </c>
      <c r="AI15178" s="13" t="str">
        <f t="shared" si="482"/>
        <v>More than 180 days</v>
      </c>
      <c r="AJ15178" s="13" t="str">
        <f t="shared" si="483"/>
        <v>Additions</v>
      </c>
      <c r="AK15178" s="2"/>
      <c r="AL15178" s="2"/>
      <c r="AM15178" s="2"/>
      <c r="AN15178" s="2"/>
    </row>
    <row r="15179" spans="1:40" ht="15" hidden="1" x14ac:dyDescent="0.25">
      <c r="A15179" s="13" t="s">
        <v>20732</v>
      </c>
      <c r="B15179" s="13" t="s">
        <v>50</v>
      </c>
      <c r="C15179" s="13" t="s">
        <v>51</v>
      </c>
      <c r="D15179" s="11" t="s">
        <v>14629</v>
      </c>
      <c r="E15179" s="11">
        <v>21101600</v>
      </c>
      <c r="F15179" s="11">
        <v>21102600</v>
      </c>
      <c r="G15179" s="11">
        <v>46600800</v>
      </c>
      <c r="H15179" s="13" t="s">
        <v>866</v>
      </c>
      <c r="I15179" s="13" t="s">
        <v>1296</v>
      </c>
      <c r="J15179" s="15">
        <v>43139</v>
      </c>
      <c r="K15179" s="15">
        <v>43139</v>
      </c>
      <c r="L15179" s="13" t="s">
        <v>1400</v>
      </c>
      <c r="M15179" s="13" t="s">
        <v>20512</v>
      </c>
      <c r="N15179" s="13" t="s">
        <v>1536</v>
      </c>
      <c r="O15179" s="13">
        <v>1822.02</v>
      </c>
      <c r="P15179" s="13">
        <v>0</v>
      </c>
      <c r="Q15179" s="13">
        <v>1822.02</v>
      </c>
      <c r="R15179" s="13">
        <v>2</v>
      </c>
      <c r="S15179" s="13" t="s">
        <v>529</v>
      </c>
      <c r="T15179" s="13" t="s">
        <v>59</v>
      </c>
      <c r="U15179" s="13">
        <v>-1356.55</v>
      </c>
      <c r="V15179" s="13">
        <v>0</v>
      </c>
      <c r="W15179" s="13">
        <v>0</v>
      </c>
      <c r="X15179" s="13">
        <v>-35.58</v>
      </c>
      <c r="Y15179" s="13">
        <v>0</v>
      </c>
      <c r="Z15179" s="13">
        <v>-1356.55</v>
      </c>
      <c r="AA15179" s="13">
        <v>465.47</v>
      </c>
      <c r="AB15179" s="13">
        <v>429.89</v>
      </c>
      <c r="AC15179" s="13" t="s">
        <v>14630</v>
      </c>
      <c r="AD15179" s="13" t="s">
        <v>14630</v>
      </c>
      <c r="AE15179" s="16">
        <v>201040</v>
      </c>
      <c r="AF15179" s="17" t="s">
        <v>1299</v>
      </c>
      <c r="AG15179" s="13" t="s">
        <v>73</v>
      </c>
      <c r="AH15179" s="13" t="s">
        <v>73</v>
      </c>
      <c r="AI15179" s="13" t="str">
        <f t="shared" si="482"/>
        <v>More than 180 days</v>
      </c>
      <c r="AJ15179" s="13" t="str">
        <f t="shared" si="483"/>
        <v>Additions</v>
      </c>
      <c r="AK15179" s="2"/>
      <c r="AL15179" s="2"/>
      <c r="AM15179" s="2"/>
      <c r="AN15179" s="2"/>
    </row>
    <row r="15180" spans="1:40" ht="15" hidden="1" x14ac:dyDescent="0.25">
      <c r="A15180" s="13" t="s">
        <v>20733</v>
      </c>
      <c r="B15180" s="13" t="s">
        <v>50</v>
      </c>
      <c r="C15180" s="13" t="s">
        <v>51</v>
      </c>
      <c r="D15180" s="11" t="s">
        <v>14629</v>
      </c>
      <c r="E15180" s="11">
        <v>21101600</v>
      </c>
      <c r="F15180" s="11">
        <v>21102600</v>
      </c>
      <c r="G15180" s="11">
        <v>46600800</v>
      </c>
      <c r="H15180" s="13" t="s">
        <v>866</v>
      </c>
      <c r="I15180" s="13" t="s">
        <v>1296</v>
      </c>
      <c r="J15180" s="15">
        <v>43139</v>
      </c>
      <c r="K15180" s="15">
        <v>43139</v>
      </c>
      <c r="L15180" s="13" t="s">
        <v>1400</v>
      </c>
      <c r="M15180" s="13" t="s">
        <v>20512</v>
      </c>
      <c r="N15180" s="13" t="s">
        <v>1536</v>
      </c>
      <c r="O15180" s="13">
        <v>1822.02</v>
      </c>
      <c r="P15180" s="13">
        <v>0</v>
      </c>
      <c r="Q15180" s="13">
        <v>1822.02</v>
      </c>
      <c r="R15180" s="13">
        <v>2</v>
      </c>
      <c r="S15180" s="13" t="s">
        <v>529</v>
      </c>
      <c r="T15180" s="13" t="s">
        <v>59</v>
      </c>
      <c r="U15180" s="13">
        <v>-1356.55</v>
      </c>
      <c r="V15180" s="13">
        <v>0</v>
      </c>
      <c r="W15180" s="13">
        <v>0</v>
      </c>
      <c r="X15180" s="13">
        <v>-35.58</v>
      </c>
      <c r="Y15180" s="13">
        <v>0</v>
      </c>
      <c r="Z15180" s="13">
        <v>-1356.55</v>
      </c>
      <c r="AA15180" s="13">
        <v>465.47</v>
      </c>
      <c r="AB15180" s="13">
        <v>429.89</v>
      </c>
      <c r="AC15180" s="13" t="s">
        <v>14630</v>
      </c>
      <c r="AD15180" s="13" t="s">
        <v>14630</v>
      </c>
      <c r="AE15180" s="16">
        <v>201040</v>
      </c>
      <c r="AF15180" s="17" t="s">
        <v>1299</v>
      </c>
      <c r="AG15180" s="13" t="s">
        <v>73</v>
      </c>
      <c r="AH15180" s="13" t="s">
        <v>73</v>
      </c>
      <c r="AI15180" s="13" t="str">
        <f t="shared" si="482"/>
        <v>More than 180 days</v>
      </c>
      <c r="AJ15180" s="13" t="str">
        <f t="shared" si="483"/>
        <v>Additions</v>
      </c>
      <c r="AK15180" s="2"/>
      <c r="AL15180" s="2"/>
      <c r="AM15180" s="2"/>
      <c r="AN15180" s="2"/>
    </row>
    <row r="15181" spans="1:40" ht="15" hidden="1" x14ac:dyDescent="0.25">
      <c r="A15181" s="13" t="s">
        <v>20734</v>
      </c>
      <c r="B15181" s="13" t="s">
        <v>50</v>
      </c>
      <c r="C15181" s="13" t="s">
        <v>51</v>
      </c>
      <c r="D15181" s="11" t="s">
        <v>14629</v>
      </c>
      <c r="E15181" s="11">
        <v>21101600</v>
      </c>
      <c r="F15181" s="11">
        <v>21102600</v>
      </c>
      <c r="G15181" s="11">
        <v>46600800</v>
      </c>
      <c r="H15181" s="13" t="s">
        <v>866</v>
      </c>
      <c r="I15181" s="13" t="s">
        <v>1296</v>
      </c>
      <c r="J15181" s="15">
        <v>43139</v>
      </c>
      <c r="K15181" s="15">
        <v>43139</v>
      </c>
      <c r="L15181" s="13" t="s">
        <v>1400</v>
      </c>
      <c r="M15181" s="13" t="s">
        <v>20512</v>
      </c>
      <c r="N15181" s="13" t="s">
        <v>1536</v>
      </c>
      <c r="O15181" s="13">
        <v>1822.02</v>
      </c>
      <c r="P15181" s="13">
        <v>0</v>
      </c>
      <c r="Q15181" s="13">
        <v>1822.02</v>
      </c>
      <c r="R15181" s="13">
        <v>2</v>
      </c>
      <c r="S15181" s="13" t="s">
        <v>529</v>
      </c>
      <c r="T15181" s="13" t="s">
        <v>59</v>
      </c>
      <c r="U15181" s="13">
        <v>-1356.55</v>
      </c>
      <c r="V15181" s="13">
        <v>0</v>
      </c>
      <c r="W15181" s="13">
        <v>0</v>
      </c>
      <c r="X15181" s="13">
        <v>-35.58</v>
      </c>
      <c r="Y15181" s="13">
        <v>0</v>
      </c>
      <c r="Z15181" s="13">
        <v>-1356.55</v>
      </c>
      <c r="AA15181" s="13">
        <v>465.47</v>
      </c>
      <c r="AB15181" s="13">
        <v>429.89</v>
      </c>
      <c r="AC15181" s="13" t="s">
        <v>14630</v>
      </c>
      <c r="AD15181" s="13" t="s">
        <v>14630</v>
      </c>
      <c r="AE15181" s="16">
        <v>201040</v>
      </c>
      <c r="AF15181" s="17" t="s">
        <v>1299</v>
      </c>
      <c r="AG15181" s="13" t="s">
        <v>73</v>
      </c>
      <c r="AH15181" s="13" t="s">
        <v>73</v>
      </c>
      <c r="AI15181" s="13" t="str">
        <f t="shared" si="482"/>
        <v>More than 180 days</v>
      </c>
      <c r="AJ15181" s="13" t="str">
        <f t="shared" si="483"/>
        <v>Additions</v>
      </c>
      <c r="AK15181" s="2"/>
      <c r="AL15181" s="2"/>
      <c r="AM15181" s="2"/>
      <c r="AN15181" s="2"/>
    </row>
    <row r="15182" spans="1:40" ht="15" hidden="1" x14ac:dyDescent="0.25">
      <c r="A15182" s="13" t="s">
        <v>20735</v>
      </c>
      <c r="B15182" s="13" t="s">
        <v>50</v>
      </c>
      <c r="C15182" s="13" t="s">
        <v>51</v>
      </c>
      <c r="D15182" s="11" t="s">
        <v>14629</v>
      </c>
      <c r="E15182" s="11">
        <v>21101600</v>
      </c>
      <c r="F15182" s="11">
        <v>21102600</v>
      </c>
      <c r="G15182" s="11">
        <v>46600800</v>
      </c>
      <c r="H15182" s="13" t="s">
        <v>866</v>
      </c>
      <c r="I15182" s="13" t="s">
        <v>1296</v>
      </c>
      <c r="J15182" s="15">
        <v>43139</v>
      </c>
      <c r="K15182" s="15">
        <v>43139</v>
      </c>
      <c r="L15182" s="13" t="s">
        <v>1400</v>
      </c>
      <c r="M15182" s="13" t="s">
        <v>20512</v>
      </c>
      <c r="N15182" s="13" t="s">
        <v>1536</v>
      </c>
      <c r="O15182" s="13">
        <v>1822.02</v>
      </c>
      <c r="P15182" s="13">
        <v>0</v>
      </c>
      <c r="Q15182" s="13">
        <v>1822.02</v>
      </c>
      <c r="R15182" s="13">
        <v>2</v>
      </c>
      <c r="S15182" s="13" t="s">
        <v>529</v>
      </c>
      <c r="T15182" s="13" t="s">
        <v>59</v>
      </c>
      <c r="U15182" s="13">
        <v>-1356.55</v>
      </c>
      <c r="V15182" s="13">
        <v>0</v>
      </c>
      <c r="W15182" s="13">
        <v>0</v>
      </c>
      <c r="X15182" s="13">
        <v>-35.58</v>
      </c>
      <c r="Y15182" s="13">
        <v>0</v>
      </c>
      <c r="Z15182" s="13">
        <v>-1356.55</v>
      </c>
      <c r="AA15182" s="13">
        <v>465.47</v>
      </c>
      <c r="AB15182" s="13">
        <v>429.89</v>
      </c>
      <c r="AC15182" s="13" t="s">
        <v>14630</v>
      </c>
      <c r="AD15182" s="13" t="s">
        <v>14630</v>
      </c>
      <c r="AE15182" s="16">
        <v>201040</v>
      </c>
      <c r="AF15182" s="17" t="s">
        <v>1299</v>
      </c>
      <c r="AG15182" s="13" t="s">
        <v>73</v>
      </c>
      <c r="AH15182" s="13" t="s">
        <v>73</v>
      </c>
      <c r="AI15182" s="13" t="str">
        <f t="shared" si="482"/>
        <v>More than 180 days</v>
      </c>
      <c r="AJ15182" s="13" t="str">
        <f t="shared" si="483"/>
        <v>Additions</v>
      </c>
      <c r="AK15182" s="2"/>
      <c r="AL15182" s="2"/>
      <c r="AM15182" s="2"/>
      <c r="AN15182" s="2"/>
    </row>
    <row r="15183" spans="1:40" ht="15" hidden="1" x14ac:dyDescent="0.25">
      <c r="A15183" s="13" t="s">
        <v>20736</v>
      </c>
      <c r="B15183" s="13" t="s">
        <v>50</v>
      </c>
      <c r="C15183" s="13" t="s">
        <v>51</v>
      </c>
      <c r="D15183" s="11" t="s">
        <v>14629</v>
      </c>
      <c r="E15183" s="11">
        <v>21101600</v>
      </c>
      <c r="F15183" s="11">
        <v>21102600</v>
      </c>
      <c r="G15183" s="11">
        <v>46600800</v>
      </c>
      <c r="H15183" s="13" t="s">
        <v>866</v>
      </c>
      <c r="I15183" s="13" t="s">
        <v>1296</v>
      </c>
      <c r="J15183" s="15">
        <v>43139</v>
      </c>
      <c r="K15183" s="15">
        <v>43139</v>
      </c>
      <c r="L15183" s="13" t="s">
        <v>1400</v>
      </c>
      <c r="M15183" s="13" t="s">
        <v>20512</v>
      </c>
      <c r="N15183" s="13" t="s">
        <v>1536</v>
      </c>
      <c r="O15183" s="13">
        <v>1822.02</v>
      </c>
      <c r="P15183" s="13">
        <v>0</v>
      </c>
      <c r="Q15183" s="13">
        <v>1822.02</v>
      </c>
      <c r="R15183" s="13">
        <v>2</v>
      </c>
      <c r="S15183" s="13" t="s">
        <v>529</v>
      </c>
      <c r="T15183" s="13" t="s">
        <v>59</v>
      </c>
      <c r="U15183" s="13">
        <v>-1356.55</v>
      </c>
      <c r="V15183" s="13">
        <v>0</v>
      </c>
      <c r="W15183" s="13">
        <v>0</v>
      </c>
      <c r="X15183" s="13">
        <v>-35.58</v>
      </c>
      <c r="Y15183" s="13">
        <v>0</v>
      </c>
      <c r="Z15183" s="13">
        <v>-1356.55</v>
      </c>
      <c r="AA15183" s="13">
        <v>465.47</v>
      </c>
      <c r="AB15183" s="13">
        <v>429.89</v>
      </c>
      <c r="AC15183" s="13" t="s">
        <v>14630</v>
      </c>
      <c r="AD15183" s="13" t="s">
        <v>14630</v>
      </c>
      <c r="AE15183" s="16">
        <v>201040</v>
      </c>
      <c r="AF15183" s="17" t="s">
        <v>1299</v>
      </c>
      <c r="AG15183" s="13" t="s">
        <v>73</v>
      </c>
      <c r="AH15183" s="13" t="s">
        <v>73</v>
      </c>
      <c r="AI15183" s="13" t="str">
        <f t="shared" si="482"/>
        <v>More than 180 days</v>
      </c>
      <c r="AJ15183" s="13" t="str">
        <f t="shared" si="483"/>
        <v>Additions</v>
      </c>
      <c r="AK15183" s="2"/>
      <c r="AL15183" s="2"/>
      <c r="AM15183" s="2"/>
      <c r="AN15183" s="2"/>
    </row>
    <row r="15184" spans="1:40" ht="15" hidden="1" x14ac:dyDescent="0.25">
      <c r="A15184" s="13" t="s">
        <v>20737</v>
      </c>
      <c r="B15184" s="13" t="s">
        <v>50</v>
      </c>
      <c r="C15184" s="13" t="s">
        <v>51</v>
      </c>
      <c r="D15184" s="11" t="s">
        <v>14629</v>
      </c>
      <c r="E15184" s="11">
        <v>21101600</v>
      </c>
      <c r="F15184" s="11">
        <v>21102600</v>
      </c>
      <c r="G15184" s="11">
        <v>46600800</v>
      </c>
      <c r="H15184" s="13" t="s">
        <v>866</v>
      </c>
      <c r="I15184" s="13" t="s">
        <v>1296</v>
      </c>
      <c r="J15184" s="15">
        <v>43139</v>
      </c>
      <c r="K15184" s="15">
        <v>43139</v>
      </c>
      <c r="L15184" s="13" t="s">
        <v>1400</v>
      </c>
      <c r="M15184" s="13" t="s">
        <v>20512</v>
      </c>
      <c r="N15184" s="13" t="s">
        <v>1536</v>
      </c>
      <c r="O15184" s="13">
        <v>1822.02</v>
      </c>
      <c r="P15184" s="13">
        <v>0</v>
      </c>
      <c r="Q15184" s="13">
        <v>1822.02</v>
      </c>
      <c r="R15184" s="13">
        <v>2</v>
      </c>
      <c r="S15184" s="13" t="s">
        <v>529</v>
      </c>
      <c r="T15184" s="13" t="s">
        <v>59</v>
      </c>
      <c r="U15184" s="13">
        <v>-1356.55</v>
      </c>
      <c r="V15184" s="13">
        <v>0</v>
      </c>
      <c r="W15184" s="13">
        <v>0</v>
      </c>
      <c r="X15184" s="13">
        <v>-35.58</v>
      </c>
      <c r="Y15184" s="13">
        <v>0</v>
      </c>
      <c r="Z15184" s="13">
        <v>-1356.55</v>
      </c>
      <c r="AA15184" s="13">
        <v>465.47</v>
      </c>
      <c r="AB15184" s="13">
        <v>429.89</v>
      </c>
      <c r="AC15184" s="13" t="s">
        <v>14630</v>
      </c>
      <c r="AD15184" s="13" t="s">
        <v>14630</v>
      </c>
      <c r="AE15184" s="16">
        <v>201040</v>
      </c>
      <c r="AF15184" s="17" t="s">
        <v>1299</v>
      </c>
      <c r="AG15184" s="13" t="s">
        <v>73</v>
      </c>
      <c r="AH15184" s="13" t="s">
        <v>73</v>
      </c>
      <c r="AI15184" s="13" t="str">
        <f t="shared" si="482"/>
        <v>More than 180 days</v>
      </c>
      <c r="AJ15184" s="13" t="str">
        <f t="shared" si="483"/>
        <v>Additions</v>
      </c>
      <c r="AK15184" s="2"/>
      <c r="AL15184" s="2"/>
      <c r="AM15184" s="2"/>
      <c r="AN15184" s="2"/>
    </row>
    <row r="15185" spans="1:40" ht="15" hidden="1" x14ac:dyDescent="0.25">
      <c r="A15185" s="13" t="s">
        <v>20738</v>
      </c>
      <c r="B15185" s="13" t="s">
        <v>50</v>
      </c>
      <c r="C15185" s="13" t="s">
        <v>51</v>
      </c>
      <c r="D15185" s="11" t="s">
        <v>14629</v>
      </c>
      <c r="E15185" s="11">
        <v>21101600</v>
      </c>
      <c r="F15185" s="11">
        <v>21102600</v>
      </c>
      <c r="G15185" s="11">
        <v>46600800</v>
      </c>
      <c r="H15185" s="13" t="s">
        <v>866</v>
      </c>
      <c r="I15185" s="13" t="s">
        <v>1296</v>
      </c>
      <c r="J15185" s="15">
        <v>43139</v>
      </c>
      <c r="K15185" s="15">
        <v>43139</v>
      </c>
      <c r="L15185" s="13" t="s">
        <v>1400</v>
      </c>
      <c r="M15185" s="13" t="s">
        <v>20512</v>
      </c>
      <c r="N15185" s="13" t="s">
        <v>1536</v>
      </c>
      <c r="O15185" s="13">
        <v>1822.02</v>
      </c>
      <c r="P15185" s="13">
        <v>0</v>
      </c>
      <c r="Q15185" s="13">
        <v>1822.02</v>
      </c>
      <c r="R15185" s="13">
        <v>2</v>
      </c>
      <c r="S15185" s="13" t="s">
        <v>529</v>
      </c>
      <c r="T15185" s="13" t="s">
        <v>59</v>
      </c>
      <c r="U15185" s="13">
        <v>-1356.55</v>
      </c>
      <c r="V15185" s="13">
        <v>0</v>
      </c>
      <c r="W15185" s="13">
        <v>0</v>
      </c>
      <c r="X15185" s="13">
        <v>-35.58</v>
      </c>
      <c r="Y15185" s="13">
        <v>0</v>
      </c>
      <c r="Z15185" s="13">
        <v>-1356.55</v>
      </c>
      <c r="AA15185" s="13">
        <v>465.47</v>
      </c>
      <c r="AB15185" s="13">
        <v>429.89</v>
      </c>
      <c r="AC15185" s="13" t="s">
        <v>14630</v>
      </c>
      <c r="AD15185" s="13" t="s">
        <v>14630</v>
      </c>
      <c r="AE15185" s="16">
        <v>201040</v>
      </c>
      <c r="AF15185" s="17" t="s">
        <v>1299</v>
      </c>
      <c r="AG15185" s="13" t="s">
        <v>73</v>
      </c>
      <c r="AH15185" s="13" t="s">
        <v>73</v>
      </c>
      <c r="AI15185" s="13" t="str">
        <f t="shared" si="482"/>
        <v>More than 180 days</v>
      </c>
      <c r="AJ15185" s="13" t="str">
        <f t="shared" si="483"/>
        <v>Additions</v>
      </c>
      <c r="AK15185" s="2"/>
      <c r="AL15185" s="2"/>
      <c r="AM15185" s="2"/>
      <c r="AN15185" s="2"/>
    </row>
    <row r="15186" spans="1:40" ht="15" hidden="1" x14ac:dyDescent="0.25">
      <c r="A15186" s="13" t="s">
        <v>20739</v>
      </c>
      <c r="B15186" s="13" t="s">
        <v>50</v>
      </c>
      <c r="C15186" s="13" t="s">
        <v>51</v>
      </c>
      <c r="D15186" s="11" t="s">
        <v>14629</v>
      </c>
      <c r="E15186" s="11">
        <v>21101600</v>
      </c>
      <c r="F15186" s="11">
        <v>21102600</v>
      </c>
      <c r="G15186" s="11">
        <v>46600800</v>
      </c>
      <c r="H15186" s="13" t="s">
        <v>866</v>
      </c>
      <c r="I15186" s="13" t="s">
        <v>1296</v>
      </c>
      <c r="J15186" s="15">
        <v>43139</v>
      </c>
      <c r="K15186" s="15">
        <v>43139</v>
      </c>
      <c r="L15186" s="13" t="s">
        <v>1400</v>
      </c>
      <c r="M15186" s="13" t="s">
        <v>20512</v>
      </c>
      <c r="N15186" s="13" t="s">
        <v>1536</v>
      </c>
      <c r="O15186" s="13">
        <v>1822.02</v>
      </c>
      <c r="P15186" s="13">
        <v>0</v>
      </c>
      <c r="Q15186" s="13">
        <v>1822.02</v>
      </c>
      <c r="R15186" s="13">
        <v>2</v>
      </c>
      <c r="S15186" s="13" t="s">
        <v>529</v>
      </c>
      <c r="T15186" s="13" t="s">
        <v>59</v>
      </c>
      <c r="U15186" s="13">
        <v>-1356.55</v>
      </c>
      <c r="V15186" s="13">
        <v>0</v>
      </c>
      <c r="W15186" s="13">
        <v>0</v>
      </c>
      <c r="X15186" s="13">
        <v>-35.58</v>
      </c>
      <c r="Y15186" s="13">
        <v>0</v>
      </c>
      <c r="Z15186" s="13">
        <v>-1356.55</v>
      </c>
      <c r="AA15186" s="13">
        <v>465.47</v>
      </c>
      <c r="AB15186" s="13">
        <v>429.89</v>
      </c>
      <c r="AC15186" s="13" t="s">
        <v>14630</v>
      </c>
      <c r="AD15186" s="13" t="s">
        <v>14630</v>
      </c>
      <c r="AE15186" s="16">
        <v>201040</v>
      </c>
      <c r="AF15186" s="17" t="s">
        <v>1299</v>
      </c>
      <c r="AG15186" s="13" t="s">
        <v>73</v>
      </c>
      <c r="AH15186" s="13" t="s">
        <v>73</v>
      </c>
      <c r="AI15186" s="13" t="str">
        <f t="shared" si="482"/>
        <v>More than 180 days</v>
      </c>
      <c r="AJ15186" s="13" t="str">
        <f t="shared" si="483"/>
        <v>Additions</v>
      </c>
      <c r="AK15186" s="2"/>
      <c r="AL15186" s="2"/>
      <c r="AM15186" s="2"/>
      <c r="AN15186" s="2"/>
    </row>
    <row r="15187" spans="1:40" ht="15" hidden="1" x14ac:dyDescent="0.25">
      <c r="A15187" s="13" t="s">
        <v>20740</v>
      </c>
      <c r="B15187" s="13" t="s">
        <v>50</v>
      </c>
      <c r="C15187" s="13" t="s">
        <v>51</v>
      </c>
      <c r="D15187" s="11" t="s">
        <v>14629</v>
      </c>
      <c r="E15187" s="11">
        <v>21101600</v>
      </c>
      <c r="F15187" s="11">
        <v>21102600</v>
      </c>
      <c r="G15187" s="11">
        <v>46600800</v>
      </c>
      <c r="H15187" s="13" t="s">
        <v>866</v>
      </c>
      <c r="I15187" s="13" t="s">
        <v>1296</v>
      </c>
      <c r="J15187" s="15">
        <v>43139</v>
      </c>
      <c r="K15187" s="15">
        <v>43139</v>
      </c>
      <c r="L15187" s="13" t="s">
        <v>1400</v>
      </c>
      <c r="M15187" s="13" t="s">
        <v>20512</v>
      </c>
      <c r="N15187" s="13" t="s">
        <v>1536</v>
      </c>
      <c r="O15187" s="13">
        <v>1822.02</v>
      </c>
      <c r="P15187" s="13">
        <v>0</v>
      </c>
      <c r="Q15187" s="13">
        <v>1822.02</v>
      </c>
      <c r="R15187" s="13">
        <v>2</v>
      </c>
      <c r="S15187" s="13" t="s">
        <v>529</v>
      </c>
      <c r="T15187" s="13" t="s">
        <v>59</v>
      </c>
      <c r="U15187" s="13">
        <v>-1356.55</v>
      </c>
      <c r="V15187" s="13">
        <v>0</v>
      </c>
      <c r="W15187" s="13">
        <v>0</v>
      </c>
      <c r="X15187" s="13">
        <v>-35.58</v>
      </c>
      <c r="Y15187" s="13">
        <v>0</v>
      </c>
      <c r="Z15187" s="13">
        <v>-1356.55</v>
      </c>
      <c r="AA15187" s="13">
        <v>465.47</v>
      </c>
      <c r="AB15187" s="13">
        <v>429.89</v>
      </c>
      <c r="AC15187" s="13" t="s">
        <v>14630</v>
      </c>
      <c r="AD15187" s="13" t="s">
        <v>14630</v>
      </c>
      <c r="AE15187" s="16">
        <v>201040</v>
      </c>
      <c r="AF15187" s="17" t="s">
        <v>1299</v>
      </c>
      <c r="AG15187" s="13" t="s">
        <v>73</v>
      </c>
      <c r="AH15187" s="13" t="s">
        <v>73</v>
      </c>
      <c r="AI15187" s="13" t="str">
        <f t="shared" si="482"/>
        <v>More than 180 days</v>
      </c>
      <c r="AJ15187" s="13" t="str">
        <f t="shared" si="483"/>
        <v>Additions</v>
      </c>
      <c r="AK15187" s="2"/>
      <c r="AL15187" s="2"/>
      <c r="AM15187" s="2"/>
      <c r="AN15187" s="2"/>
    </row>
    <row r="15188" spans="1:40" ht="15" hidden="1" x14ac:dyDescent="0.25">
      <c r="A15188" s="13" t="s">
        <v>20741</v>
      </c>
      <c r="B15188" s="13" t="s">
        <v>50</v>
      </c>
      <c r="C15188" s="13" t="s">
        <v>51</v>
      </c>
      <c r="D15188" s="11" t="s">
        <v>14629</v>
      </c>
      <c r="E15188" s="11">
        <v>21101600</v>
      </c>
      <c r="F15188" s="11">
        <v>21102600</v>
      </c>
      <c r="G15188" s="11">
        <v>46600800</v>
      </c>
      <c r="H15188" s="13" t="s">
        <v>866</v>
      </c>
      <c r="I15188" s="13" t="s">
        <v>1296</v>
      </c>
      <c r="J15188" s="15">
        <v>43139</v>
      </c>
      <c r="K15188" s="15">
        <v>43139</v>
      </c>
      <c r="L15188" s="13" t="s">
        <v>1400</v>
      </c>
      <c r="M15188" s="13" t="s">
        <v>20512</v>
      </c>
      <c r="N15188" s="13" t="s">
        <v>1536</v>
      </c>
      <c r="O15188" s="13">
        <v>1822.02</v>
      </c>
      <c r="P15188" s="13">
        <v>0</v>
      </c>
      <c r="Q15188" s="13">
        <v>1822.02</v>
      </c>
      <c r="R15188" s="13">
        <v>2</v>
      </c>
      <c r="S15188" s="13" t="s">
        <v>529</v>
      </c>
      <c r="T15188" s="13" t="s">
        <v>59</v>
      </c>
      <c r="U15188" s="13">
        <v>-1356.55</v>
      </c>
      <c r="V15188" s="13">
        <v>0</v>
      </c>
      <c r="W15188" s="13">
        <v>0</v>
      </c>
      <c r="X15188" s="13">
        <v>-35.58</v>
      </c>
      <c r="Y15188" s="13">
        <v>0</v>
      </c>
      <c r="Z15188" s="13">
        <v>-1356.55</v>
      </c>
      <c r="AA15188" s="13">
        <v>465.47</v>
      </c>
      <c r="AB15188" s="13">
        <v>429.89</v>
      </c>
      <c r="AC15188" s="13" t="s">
        <v>14630</v>
      </c>
      <c r="AD15188" s="13" t="s">
        <v>14630</v>
      </c>
      <c r="AE15188" s="16">
        <v>201040</v>
      </c>
      <c r="AF15188" s="17" t="s">
        <v>1299</v>
      </c>
      <c r="AG15188" s="13" t="s">
        <v>73</v>
      </c>
      <c r="AH15188" s="13" t="s">
        <v>73</v>
      </c>
      <c r="AI15188" s="13" t="str">
        <f t="shared" si="482"/>
        <v>More than 180 days</v>
      </c>
      <c r="AJ15188" s="13" t="str">
        <f t="shared" si="483"/>
        <v>Additions</v>
      </c>
      <c r="AK15188" s="2"/>
      <c r="AL15188" s="2"/>
      <c r="AM15188" s="2"/>
      <c r="AN15188" s="2"/>
    </row>
    <row r="15189" spans="1:40" ht="15" hidden="1" x14ac:dyDescent="0.25">
      <c r="A15189" s="13" t="s">
        <v>20742</v>
      </c>
      <c r="B15189" s="13" t="s">
        <v>50</v>
      </c>
      <c r="C15189" s="13" t="s">
        <v>51</v>
      </c>
      <c r="D15189" s="11" t="s">
        <v>14629</v>
      </c>
      <c r="E15189" s="11">
        <v>21101600</v>
      </c>
      <c r="F15189" s="11">
        <v>21102600</v>
      </c>
      <c r="G15189" s="11">
        <v>46600800</v>
      </c>
      <c r="H15189" s="13" t="s">
        <v>866</v>
      </c>
      <c r="I15189" s="13" t="s">
        <v>1296</v>
      </c>
      <c r="J15189" s="15">
        <v>43139</v>
      </c>
      <c r="K15189" s="15">
        <v>43139</v>
      </c>
      <c r="L15189" s="13" t="s">
        <v>1400</v>
      </c>
      <c r="M15189" s="13" t="s">
        <v>20512</v>
      </c>
      <c r="N15189" s="13" t="s">
        <v>1536</v>
      </c>
      <c r="O15189" s="13">
        <v>1822.02</v>
      </c>
      <c r="P15189" s="13">
        <v>0</v>
      </c>
      <c r="Q15189" s="13">
        <v>1822.02</v>
      </c>
      <c r="R15189" s="13">
        <v>2</v>
      </c>
      <c r="S15189" s="13" t="s">
        <v>529</v>
      </c>
      <c r="T15189" s="13" t="s">
        <v>59</v>
      </c>
      <c r="U15189" s="13">
        <v>-1356.55</v>
      </c>
      <c r="V15189" s="13">
        <v>0</v>
      </c>
      <c r="W15189" s="13">
        <v>0</v>
      </c>
      <c r="X15189" s="13">
        <v>-35.58</v>
      </c>
      <c r="Y15189" s="13">
        <v>0</v>
      </c>
      <c r="Z15189" s="13">
        <v>-1356.55</v>
      </c>
      <c r="AA15189" s="13">
        <v>465.47</v>
      </c>
      <c r="AB15189" s="13">
        <v>429.89</v>
      </c>
      <c r="AC15189" s="13" t="s">
        <v>14630</v>
      </c>
      <c r="AD15189" s="13" t="s">
        <v>14630</v>
      </c>
      <c r="AE15189" s="16">
        <v>201040</v>
      </c>
      <c r="AF15189" s="17" t="s">
        <v>1299</v>
      </c>
      <c r="AG15189" s="13" t="s">
        <v>73</v>
      </c>
      <c r="AH15189" s="13" t="s">
        <v>73</v>
      </c>
      <c r="AI15189" s="13" t="str">
        <f t="shared" si="482"/>
        <v>More than 180 days</v>
      </c>
      <c r="AJ15189" s="13" t="str">
        <f t="shared" si="483"/>
        <v>Additions</v>
      </c>
      <c r="AK15189" s="2"/>
      <c r="AL15189" s="2"/>
      <c r="AM15189" s="2"/>
      <c r="AN15189" s="2"/>
    </row>
    <row r="15190" spans="1:40" ht="15" hidden="1" x14ac:dyDescent="0.25">
      <c r="A15190" s="13" t="s">
        <v>20743</v>
      </c>
      <c r="B15190" s="13" t="s">
        <v>50</v>
      </c>
      <c r="C15190" s="13" t="s">
        <v>51</v>
      </c>
      <c r="D15190" s="11" t="s">
        <v>14629</v>
      </c>
      <c r="E15190" s="11">
        <v>21101600</v>
      </c>
      <c r="F15190" s="11">
        <v>21102600</v>
      </c>
      <c r="G15190" s="11">
        <v>46600800</v>
      </c>
      <c r="H15190" s="13" t="s">
        <v>866</v>
      </c>
      <c r="I15190" s="13" t="s">
        <v>1296</v>
      </c>
      <c r="J15190" s="15">
        <v>43139</v>
      </c>
      <c r="K15190" s="15">
        <v>43139</v>
      </c>
      <c r="L15190" s="13" t="s">
        <v>1400</v>
      </c>
      <c r="M15190" s="13" t="s">
        <v>20512</v>
      </c>
      <c r="N15190" s="13" t="s">
        <v>1536</v>
      </c>
      <c r="O15190" s="13">
        <v>1822.02</v>
      </c>
      <c r="P15190" s="13">
        <v>0</v>
      </c>
      <c r="Q15190" s="13">
        <v>1822.02</v>
      </c>
      <c r="R15190" s="13">
        <v>2</v>
      </c>
      <c r="S15190" s="13" t="s">
        <v>529</v>
      </c>
      <c r="T15190" s="13" t="s">
        <v>59</v>
      </c>
      <c r="U15190" s="13">
        <v>-1356.55</v>
      </c>
      <c r="V15190" s="13">
        <v>0</v>
      </c>
      <c r="W15190" s="13">
        <v>0</v>
      </c>
      <c r="X15190" s="13">
        <v>-35.58</v>
      </c>
      <c r="Y15190" s="13">
        <v>0</v>
      </c>
      <c r="Z15190" s="13">
        <v>-1356.55</v>
      </c>
      <c r="AA15190" s="13">
        <v>465.47</v>
      </c>
      <c r="AB15190" s="13">
        <v>429.89</v>
      </c>
      <c r="AC15190" s="13" t="s">
        <v>14630</v>
      </c>
      <c r="AD15190" s="13" t="s">
        <v>14630</v>
      </c>
      <c r="AE15190" s="16">
        <v>201040</v>
      </c>
      <c r="AF15190" s="17" t="s">
        <v>1299</v>
      </c>
      <c r="AG15190" s="13" t="s">
        <v>73</v>
      </c>
      <c r="AH15190" s="13" t="s">
        <v>73</v>
      </c>
      <c r="AI15190" s="13" t="str">
        <f t="shared" si="482"/>
        <v>More than 180 days</v>
      </c>
      <c r="AJ15190" s="13" t="str">
        <f t="shared" si="483"/>
        <v>Additions</v>
      </c>
      <c r="AK15190" s="2"/>
      <c r="AL15190" s="2"/>
      <c r="AM15190" s="2"/>
      <c r="AN15190" s="2"/>
    </row>
    <row r="15191" spans="1:40" ht="15" hidden="1" x14ac:dyDescent="0.25">
      <c r="A15191" s="13" t="s">
        <v>20744</v>
      </c>
      <c r="B15191" s="13" t="s">
        <v>50</v>
      </c>
      <c r="C15191" s="13" t="s">
        <v>51</v>
      </c>
      <c r="D15191" s="11" t="s">
        <v>14629</v>
      </c>
      <c r="E15191" s="11">
        <v>21101600</v>
      </c>
      <c r="F15191" s="11">
        <v>21102600</v>
      </c>
      <c r="G15191" s="11">
        <v>46600800</v>
      </c>
      <c r="H15191" s="13" t="s">
        <v>866</v>
      </c>
      <c r="I15191" s="13" t="s">
        <v>1296</v>
      </c>
      <c r="J15191" s="15">
        <v>43139</v>
      </c>
      <c r="K15191" s="15">
        <v>43139</v>
      </c>
      <c r="L15191" s="13" t="s">
        <v>1400</v>
      </c>
      <c r="M15191" s="13" t="s">
        <v>20512</v>
      </c>
      <c r="N15191" s="13" t="s">
        <v>1536</v>
      </c>
      <c r="O15191" s="13">
        <v>1822.02</v>
      </c>
      <c r="P15191" s="13">
        <v>0</v>
      </c>
      <c r="Q15191" s="13">
        <v>1822.02</v>
      </c>
      <c r="R15191" s="13">
        <v>2</v>
      </c>
      <c r="S15191" s="13" t="s">
        <v>529</v>
      </c>
      <c r="T15191" s="13" t="s">
        <v>59</v>
      </c>
      <c r="U15191" s="13">
        <v>-1356.55</v>
      </c>
      <c r="V15191" s="13">
        <v>0</v>
      </c>
      <c r="W15191" s="13">
        <v>0</v>
      </c>
      <c r="X15191" s="13">
        <v>-35.58</v>
      </c>
      <c r="Y15191" s="13">
        <v>0</v>
      </c>
      <c r="Z15191" s="13">
        <v>-1356.55</v>
      </c>
      <c r="AA15191" s="13">
        <v>465.47</v>
      </c>
      <c r="AB15191" s="13">
        <v>429.89</v>
      </c>
      <c r="AC15191" s="13" t="s">
        <v>14630</v>
      </c>
      <c r="AD15191" s="13" t="s">
        <v>14630</v>
      </c>
      <c r="AE15191" s="16">
        <v>201040</v>
      </c>
      <c r="AF15191" s="17" t="s">
        <v>1299</v>
      </c>
      <c r="AG15191" s="13" t="s">
        <v>73</v>
      </c>
      <c r="AH15191" s="13" t="s">
        <v>73</v>
      </c>
      <c r="AI15191" s="13" t="str">
        <f t="shared" si="482"/>
        <v>More than 180 days</v>
      </c>
      <c r="AJ15191" s="13" t="str">
        <f t="shared" si="483"/>
        <v>Additions</v>
      </c>
      <c r="AK15191" s="2"/>
      <c r="AL15191" s="2"/>
      <c r="AM15191" s="2"/>
      <c r="AN15191" s="2"/>
    </row>
    <row r="15192" spans="1:40" ht="15" hidden="1" x14ac:dyDescent="0.25">
      <c r="A15192" s="13" t="s">
        <v>20745</v>
      </c>
      <c r="B15192" s="13" t="s">
        <v>50</v>
      </c>
      <c r="C15192" s="13" t="s">
        <v>51</v>
      </c>
      <c r="D15192" s="11" t="s">
        <v>14629</v>
      </c>
      <c r="E15192" s="11">
        <v>21101600</v>
      </c>
      <c r="F15192" s="11">
        <v>21102600</v>
      </c>
      <c r="G15192" s="11">
        <v>46600800</v>
      </c>
      <c r="H15192" s="13" t="s">
        <v>866</v>
      </c>
      <c r="I15192" s="13" t="s">
        <v>1296</v>
      </c>
      <c r="J15192" s="15">
        <v>43139</v>
      </c>
      <c r="K15192" s="15">
        <v>43139</v>
      </c>
      <c r="L15192" s="13" t="s">
        <v>1400</v>
      </c>
      <c r="M15192" s="13" t="s">
        <v>20512</v>
      </c>
      <c r="N15192" s="13" t="s">
        <v>1536</v>
      </c>
      <c r="O15192" s="13">
        <v>1822.02</v>
      </c>
      <c r="P15192" s="13">
        <v>0</v>
      </c>
      <c r="Q15192" s="13">
        <v>1822.02</v>
      </c>
      <c r="R15192" s="13">
        <v>2</v>
      </c>
      <c r="S15192" s="13" t="s">
        <v>529</v>
      </c>
      <c r="T15192" s="13" t="s">
        <v>59</v>
      </c>
      <c r="U15192" s="13">
        <v>-1356.55</v>
      </c>
      <c r="V15192" s="13">
        <v>0</v>
      </c>
      <c r="W15192" s="13">
        <v>0</v>
      </c>
      <c r="X15192" s="13">
        <v>-35.58</v>
      </c>
      <c r="Y15192" s="13">
        <v>0</v>
      </c>
      <c r="Z15192" s="13">
        <v>-1356.55</v>
      </c>
      <c r="AA15192" s="13">
        <v>465.47</v>
      </c>
      <c r="AB15192" s="13">
        <v>429.89</v>
      </c>
      <c r="AC15192" s="13" t="s">
        <v>14630</v>
      </c>
      <c r="AD15192" s="13" t="s">
        <v>14630</v>
      </c>
      <c r="AE15192" s="16">
        <v>201040</v>
      </c>
      <c r="AF15192" s="17" t="s">
        <v>1299</v>
      </c>
      <c r="AG15192" s="13" t="s">
        <v>73</v>
      </c>
      <c r="AH15192" s="13" t="s">
        <v>73</v>
      </c>
      <c r="AI15192" s="13" t="str">
        <f t="shared" si="482"/>
        <v>More than 180 days</v>
      </c>
      <c r="AJ15192" s="13" t="str">
        <f t="shared" si="483"/>
        <v>Additions</v>
      </c>
      <c r="AK15192" s="2"/>
      <c r="AL15192" s="2"/>
      <c r="AM15192" s="2"/>
      <c r="AN15192" s="2"/>
    </row>
    <row r="15193" spans="1:40" ht="15" hidden="1" x14ac:dyDescent="0.25">
      <c r="A15193" s="13" t="s">
        <v>20746</v>
      </c>
      <c r="B15193" s="13" t="s">
        <v>50</v>
      </c>
      <c r="C15193" s="13" t="s">
        <v>51</v>
      </c>
      <c r="D15193" s="11" t="s">
        <v>14629</v>
      </c>
      <c r="E15193" s="11">
        <v>21101600</v>
      </c>
      <c r="F15193" s="11">
        <v>21102600</v>
      </c>
      <c r="G15193" s="11">
        <v>46600800</v>
      </c>
      <c r="H15193" s="13" t="s">
        <v>866</v>
      </c>
      <c r="I15193" s="13" t="s">
        <v>1296</v>
      </c>
      <c r="J15193" s="15">
        <v>43139</v>
      </c>
      <c r="K15193" s="15">
        <v>43139</v>
      </c>
      <c r="L15193" s="13" t="s">
        <v>1400</v>
      </c>
      <c r="M15193" s="13" t="s">
        <v>20512</v>
      </c>
      <c r="N15193" s="13" t="s">
        <v>1536</v>
      </c>
      <c r="O15193" s="13">
        <v>1822.02</v>
      </c>
      <c r="P15193" s="13">
        <v>0</v>
      </c>
      <c r="Q15193" s="13">
        <v>1822.02</v>
      </c>
      <c r="R15193" s="13">
        <v>2</v>
      </c>
      <c r="S15193" s="13" t="s">
        <v>529</v>
      </c>
      <c r="T15193" s="13" t="s">
        <v>59</v>
      </c>
      <c r="U15193" s="13">
        <v>-1356.55</v>
      </c>
      <c r="V15193" s="13">
        <v>0</v>
      </c>
      <c r="W15193" s="13">
        <v>0</v>
      </c>
      <c r="X15193" s="13">
        <v>-35.58</v>
      </c>
      <c r="Y15193" s="13">
        <v>0</v>
      </c>
      <c r="Z15193" s="13">
        <v>-1356.55</v>
      </c>
      <c r="AA15193" s="13">
        <v>465.47</v>
      </c>
      <c r="AB15193" s="13">
        <v>429.89</v>
      </c>
      <c r="AC15193" s="13" t="s">
        <v>14630</v>
      </c>
      <c r="AD15193" s="13" t="s">
        <v>14630</v>
      </c>
      <c r="AE15193" s="16">
        <v>201040</v>
      </c>
      <c r="AF15193" s="17" t="s">
        <v>1299</v>
      </c>
      <c r="AG15193" s="13" t="s">
        <v>73</v>
      </c>
      <c r="AH15193" s="13" t="s">
        <v>73</v>
      </c>
      <c r="AI15193" s="13" t="str">
        <f t="shared" si="482"/>
        <v>More than 180 days</v>
      </c>
      <c r="AJ15193" s="13" t="str">
        <f t="shared" si="483"/>
        <v>Additions</v>
      </c>
      <c r="AK15193" s="2"/>
      <c r="AL15193" s="2"/>
      <c r="AM15193" s="2"/>
      <c r="AN15193" s="2"/>
    </row>
    <row r="15194" spans="1:40" ht="15" hidden="1" x14ac:dyDescent="0.25">
      <c r="A15194" s="13" t="s">
        <v>20747</v>
      </c>
      <c r="B15194" s="13" t="s">
        <v>50</v>
      </c>
      <c r="C15194" s="13" t="s">
        <v>51</v>
      </c>
      <c r="D15194" s="11" t="s">
        <v>14629</v>
      </c>
      <c r="E15194" s="11">
        <v>21101600</v>
      </c>
      <c r="F15194" s="11">
        <v>21102600</v>
      </c>
      <c r="G15194" s="11">
        <v>46600800</v>
      </c>
      <c r="H15194" s="13" t="s">
        <v>866</v>
      </c>
      <c r="I15194" s="13" t="s">
        <v>1296</v>
      </c>
      <c r="J15194" s="15">
        <v>43139</v>
      </c>
      <c r="K15194" s="15">
        <v>43139</v>
      </c>
      <c r="L15194" s="13" t="s">
        <v>1400</v>
      </c>
      <c r="M15194" s="13" t="s">
        <v>20512</v>
      </c>
      <c r="N15194" s="13" t="s">
        <v>1536</v>
      </c>
      <c r="O15194" s="13">
        <v>1822.02</v>
      </c>
      <c r="P15194" s="13">
        <v>0</v>
      </c>
      <c r="Q15194" s="13">
        <v>1822.02</v>
      </c>
      <c r="R15194" s="13">
        <v>2</v>
      </c>
      <c r="S15194" s="13" t="s">
        <v>529</v>
      </c>
      <c r="T15194" s="13" t="s">
        <v>59</v>
      </c>
      <c r="U15194" s="13">
        <v>-1356.55</v>
      </c>
      <c r="V15194" s="13">
        <v>0</v>
      </c>
      <c r="W15194" s="13">
        <v>0</v>
      </c>
      <c r="X15194" s="13">
        <v>-35.58</v>
      </c>
      <c r="Y15194" s="13">
        <v>0</v>
      </c>
      <c r="Z15194" s="13">
        <v>-1356.55</v>
      </c>
      <c r="AA15194" s="13">
        <v>465.47</v>
      </c>
      <c r="AB15194" s="13">
        <v>429.89</v>
      </c>
      <c r="AC15194" s="13" t="s">
        <v>14630</v>
      </c>
      <c r="AD15194" s="13" t="s">
        <v>14630</v>
      </c>
      <c r="AE15194" s="16">
        <v>201040</v>
      </c>
      <c r="AF15194" s="17" t="s">
        <v>1299</v>
      </c>
      <c r="AG15194" s="13" t="s">
        <v>73</v>
      </c>
      <c r="AH15194" s="13" t="s">
        <v>73</v>
      </c>
      <c r="AI15194" s="13" t="str">
        <f t="shared" si="482"/>
        <v>More than 180 days</v>
      </c>
      <c r="AJ15194" s="13" t="str">
        <f t="shared" si="483"/>
        <v>Additions</v>
      </c>
      <c r="AK15194" s="2"/>
      <c r="AL15194" s="2"/>
      <c r="AM15194" s="2"/>
      <c r="AN15194" s="2"/>
    </row>
    <row r="15195" spans="1:40" ht="15" hidden="1" x14ac:dyDescent="0.25">
      <c r="A15195" s="13" t="s">
        <v>20748</v>
      </c>
      <c r="B15195" s="13" t="s">
        <v>50</v>
      </c>
      <c r="C15195" s="13" t="s">
        <v>51</v>
      </c>
      <c r="D15195" s="11" t="s">
        <v>14629</v>
      </c>
      <c r="E15195" s="11">
        <v>21101600</v>
      </c>
      <c r="F15195" s="11">
        <v>21102600</v>
      </c>
      <c r="G15195" s="11">
        <v>46600800</v>
      </c>
      <c r="H15195" s="13" t="s">
        <v>866</v>
      </c>
      <c r="I15195" s="13" t="s">
        <v>1296</v>
      </c>
      <c r="J15195" s="15">
        <v>43139</v>
      </c>
      <c r="K15195" s="15">
        <v>43139</v>
      </c>
      <c r="L15195" s="13" t="s">
        <v>1400</v>
      </c>
      <c r="M15195" s="13" t="s">
        <v>20512</v>
      </c>
      <c r="N15195" s="13" t="s">
        <v>1536</v>
      </c>
      <c r="O15195" s="13">
        <v>1822.02</v>
      </c>
      <c r="P15195" s="13">
        <v>0</v>
      </c>
      <c r="Q15195" s="13">
        <v>1822.02</v>
      </c>
      <c r="R15195" s="13">
        <v>2</v>
      </c>
      <c r="S15195" s="13" t="s">
        <v>529</v>
      </c>
      <c r="T15195" s="13" t="s">
        <v>59</v>
      </c>
      <c r="U15195" s="13">
        <v>-1356.55</v>
      </c>
      <c r="V15195" s="13">
        <v>0</v>
      </c>
      <c r="W15195" s="13">
        <v>0</v>
      </c>
      <c r="X15195" s="13">
        <v>-35.58</v>
      </c>
      <c r="Y15195" s="13">
        <v>0</v>
      </c>
      <c r="Z15195" s="13">
        <v>-1356.55</v>
      </c>
      <c r="AA15195" s="13">
        <v>465.47</v>
      </c>
      <c r="AB15195" s="13">
        <v>429.89</v>
      </c>
      <c r="AC15195" s="13" t="s">
        <v>14630</v>
      </c>
      <c r="AD15195" s="13" t="s">
        <v>14630</v>
      </c>
      <c r="AE15195" s="16">
        <v>201040</v>
      </c>
      <c r="AF15195" s="17" t="s">
        <v>1299</v>
      </c>
      <c r="AG15195" s="13" t="s">
        <v>73</v>
      </c>
      <c r="AH15195" s="13" t="s">
        <v>73</v>
      </c>
      <c r="AI15195" s="13" t="str">
        <f t="shared" si="482"/>
        <v>More than 180 days</v>
      </c>
      <c r="AJ15195" s="13" t="str">
        <f t="shared" si="483"/>
        <v>Additions</v>
      </c>
      <c r="AK15195" s="2"/>
      <c r="AL15195" s="2"/>
      <c r="AM15195" s="2"/>
      <c r="AN15195" s="2"/>
    </row>
    <row r="15196" spans="1:40" ht="15" hidden="1" x14ac:dyDescent="0.25">
      <c r="A15196" s="13" t="s">
        <v>20749</v>
      </c>
      <c r="B15196" s="13" t="s">
        <v>50</v>
      </c>
      <c r="C15196" s="13" t="s">
        <v>51</v>
      </c>
      <c r="D15196" s="11" t="s">
        <v>14629</v>
      </c>
      <c r="E15196" s="11">
        <v>21101600</v>
      </c>
      <c r="F15196" s="11">
        <v>21102600</v>
      </c>
      <c r="G15196" s="11">
        <v>46600800</v>
      </c>
      <c r="H15196" s="13" t="s">
        <v>866</v>
      </c>
      <c r="I15196" s="13" t="s">
        <v>1296</v>
      </c>
      <c r="J15196" s="15">
        <v>43139</v>
      </c>
      <c r="K15196" s="15">
        <v>43139</v>
      </c>
      <c r="L15196" s="13" t="s">
        <v>1400</v>
      </c>
      <c r="M15196" s="13" t="s">
        <v>20512</v>
      </c>
      <c r="N15196" s="13" t="s">
        <v>1536</v>
      </c>
      <c r="O15196" s="13">
        <v>1822.02</v>
      </c>
      <c r="P15196" s="13">
        <v>0</v>
      </c>
      <c r="Q15196" s="13">
        <v>1822.02</v>
      </c>
      <c r="R15196" s="13">
        <v>2</v>
      </c>
      <c r="S15196" s="13" t="s">
        <v>529</v>
      </c>
      <c r="T15196" s="13" t="s">
        <v>59</v>
      </c>
      <c r="U15196" s="13">
        <v>-1356.55</v>
      </c>
      <c r="V15196" s="13">
        <v>0</v>
      </c>
      <c r="W15196" s="13">
        <v>0</v>
      </c>
      <c r="X15196" s="13">
        <v>-35.58</v>
      </c>
      <c r="Y15196" s="13">
        <v>0</v>
      </c>
      <c r="Z15196" s="13">
        <v>-1356.55</v>
      </c>
      <c r="AA15196" s="13">
        <v>465.47</v>
      </c>
      <c r="AB15196" s="13">
        <v>429.89</v>
      </c>
      <c r="AC15196" s="13" t="s">
        <v>14630</v>
      </c>
      <c r="AD15196" s="13" t="s">
        <v>14630</v>
      </c>
      <c r="AE15196" s="16">
        <v>201040</v>
      </c>
      <c r="AF15196" s="17" t="s">
        <v>1299</v>
      </c>
      <c r="AG15196" s="13" t="s">
        <v>73</v>
      </c>
      <c r="AH15196" s="13" t="s">
        <v>73</v>
      </c>
      <c r="AI15196" s="13" t="str">
        <f t="shared" si="482"/>
        <v>More than 180 days</v>
      </c>
      <c r="AJ15196" s="13" t="str">
        <f t="shared" si="483"/>
        <v>Additions</v>
      </c>
      <c r="AK15196" s="2"/>
      <c r="AL15196" s="2"/>
      <c r="AM15196" s="2"/>
      <c r="AN15196" s="2"/>
    </row>
    <row r="15197" spans="1:40" ht="15" hidden="1" x14ac:dyDescent="0.25">
      <c r="A15197" s="13" t="s">
        <v>20750</v>
      </c>
      <c r="B15197" s="13" t="s">
        <v>50</v>
      </c>
      <c r="C15197" s="13" t="s">
        <v>51</v>
      </c>
      <c r="D15197" s="11" t="s">
        <v>14629</v>
      </c>
      <c r="E15197" s="11">
        <v>21101600</v>
      </c>
      <c r="F15197" s="11">
        <v>21102600</v>
      </c>
      <c r="G15197" s="11">
        <v>46600800</v>
      </c>
      <c r="H15197" s="13" t="s">
        <v>866</v>
      </c>
      <c r="I15197" s="13" t="s">
        <v>1296</v>
      </c>
      <c r="J15197" s="15">
        <v>43139</v>
      </c>
      <c r="K15197" s="15">
        <v>43139</v>
      </c>
      <c r="L15197" s="13" t="s">
        <v>1400</v>
      </c>
      <c r="M15197" s="13" t="s">
        <v>20512</v>
      </c>
      <c r="N15197" s="13" t="s">
        <v>1536</v>
      </c>
      <c r="O15197" s="13">
        <v>1822.02</v>
      </c>
      <c r="P15197" s="13">
        <v>0</v>
      </c>
      <c r="Q15197" s="13">
        <v>1822.02</v>
      </c>
      <c r="R15197" s="13">
        <v>2</v>
      </c>
      <c r="S15197" s="13" t="s">
        <v>529</v>
      </c>
      <c r="T15197" s="13" t="s">
        <v>59</v>
      </c>
      <c r="U15197" s="13">
        <v>-1356.55</v>
      </c>
      <c r="V15197" s="13">
        <v>0</v>
      </c>
      <c r="W15197" s="13">
        <v>0</v>
      </c>
      <c r="X15197" s="13">
        <v>-35.58</v>
      </c>
      <c r="Y15197" s="13">
        <v>0</v>
      </c>
      <c r="Z15197" s="13">
        <v>-1356.55</v>
      </c>
      <c r="AA15197" s="13">
        <v>465.47</v>
      </c>
      <c r="AB15197" s="13">
        <v>429.89</v>
      </c>
      <c r="AC15197" s="13" t="s">
        <v>14630</v>
      </c>
      <c r="AD15197" s="13" t="s">
        <v>14630</v>
      </c>
      <c r="AE15197" s="16">
        <v>201040</v>
      </c>
      <c r="AF15197" s="17" t="s">
        <v>1299</v>
      </c>
      <c r="AG15197" s="13" t="s">
        <v>73</v>
      </c>
      <c r="AH15197" s="13" t="s">
        <v>73</v>
      </c>
      <c r="AI15197" s="13" t="str">
        <f t="shared" si="482"/>
        <v>More than 180 days</v>
      </c>
      <c r="AJ15197" s="13" t="str">
        <f t="shared" si="483"/>
        <v>Additions</v>
      </c>
      <c r="AK15197" s="2"/>
      <c r="AL15197" s="2"/>
      <c r="AM15197" s="2"/>
      <c r="AN15197" s="2"/>
    </row>
    <row r="15198" spans="1:40" ht="15" hidden="1" x14ac:dyDescent="0.25">
      <c r="A15198" s="13" t="s">
        <v>20751</v>
      </c>
      <c r="B15198" s="13" t="s">
        <v>50</v>
      </c>
      <c r="C15198" s="13" t="s">
        <v>51</v>
      </c>
      <c r="D15198" s="11" t="s">
        <v>14629</v>
      </c>
      <c r="E15198" s="11">
        <v>21101600</v>
      </c>
      <c r="F15198" s="11">
        <v>21102600</v>
      </c>
      <c r="G15198" s="11">
        <v>46600800</v>
      </c>
      <c r="H15198" s="13" t="s">
        <v>866</v>
      </c>
      <c r="I15198" s="13" t="s">
        <v>1296</v>
      </c>
      <c r="J15198" s="15">
        <v>43139</v>
      </c>
      <c r="K15198" s="15">
        <v>43139</v>
      </c>
      <c r="L15198" s="13" t="s">
        <v>1400</v>
      </c>
      <c r="M15198" s="13" t="s">
        <v>20512</v>
      </c>
      <c r="N15198" s="13" t="s">
        <v>1536</v>
      </c>
      <c r="O15198" s="13">
        <v>1822.02</v>
      </c>
      <c r="P15198" s="13">
        <v>0</v>
      </c>
      <c r="Q15198" s="13">
        <v>1822.02</v>
      </c>
      <c r="R15198" s="13">
        <v>2</v>
      </c>
      <c r="S15198" s="13" t="s">
        <v>529</v>
      </c>
      <c r="T15198" s="13" t="s">
        <v>59</v>
      </c>
      <c r="U15198" s="13">
        <v>-1356.55</v>
      </c>
      <c r="V15198" s="13">
        <v>0</v>
      </c>
      <c r="W15198" s="13">
        <v>0</v>
      </c>
      <c r="X15198" s="13">
        <v>-35.58</v>
      </c>
      <c r="Y15198" s="13">
        <v>0</v>
      </c>
      <c r="Z15198" s="13">
        <v>-1356.55</v>
      </c>
      <c r="AA15198" s="13">
        <v>465.47</v>
      </c>
      <c r="AB15198" s="13">
        <v>429.89</v>
      </c>
      <c r="AC15198" s="13" t="s">
        <v>14630</v>
      </c>
      <c r="AD15198" s="13" t="s">
        <v>14630</v>
      </c>
      <c r="AE15198" s="16">
        <v>201040</v>
      </c>
      <c r="AF15198" s="17" t="s">
        <v>1299</v>
      </c>
      <c r="AG15198" s="13" t="s">
        <v>73</v>
      </c>
      <c r="AH15198" s="13" t="s">
        <v>73</v>
      </c>
      <c r="AI15198" s="13" t="str">
        <f t="shared" si="482"/>
        <v>More than 180 days</v>
      </c>
      <c r="AJ15198" s="13" t="str">
        <f t="shared" si="483"/>
        <v>Additions</v>
      </c>
      <c r="AK15198" s="2"/>
      <c r="AL15198" s="2"/>
      <c r="AM15198" s="2"/>
      <c r="AN15198" s="2"/>
    </row>
    <row r="15199" spans="1:40" ht="15" hidden="1" x14ac:dyDescent="0.25">
      <c r="A15199" s="13" t="s">
        <v>20752</v>
      </c>
      <c r="B15199" s="13" t="s">
        <v>50</v>
      </c>
      <c r="C15199" s="13" t="s">
        <v>51</v>
      </c>
      <c r="D15199" s="11" t="s">
        <v>14629</v>
      </c>
      <c r="E15199" s="11">
        <v>21101600</v>
      </c>
      <c r="F15199" s="11">
        <v>21102600</v>
      </c>
      <c r="G15199" s="11">
        <v>46600800</v>
      </c>
      <c r="H15199" s="13" t="s">
        <v>866</v>
      </c>
      <c r="I15199" s="13" t="s">
        <v>1296</v>
      </c>
      <c r="J15199" s="15">
        <v>43139</v>
      </c>
      <c r="K15199" s="15">
        <v>43139</v>
      </c>
      <c r="L15199" s="13" t="s">
        <v>1400</v>
      </c>
      <c r="M15199" s="13" t="s">
        <v>20512</v>
      </c>
      <c r="N15199" s="13" t="s">
        <v>1536</v>
      </c>
      <c r="O15199" s="13">
        <v>1822.02</v>
      </c>
      <c r="P15199" s="13">
        <v>0</v>
      </c>
      <c r="Q15199" s="13">
        <v>1822.02</v>
      </c>
      <c r="R15199" s="13">
        <v>2</v>
      </c>
      <c r="S15199" s="13" t="s">
        <v>529</v>
      </c>
      <c r="T15199" s="13" t="s">
        <v>59</v>
      </c>
      <c r="U15199" s="13">
        <v>-1356.55</v>
      </c>
      <c r="V15199" s="13">
        <v>0</v>
      </c>
      <c r="W15199" s="13">
        <v>0</v>
      </c>
      <c r="X15199" s="13">
        <v>-35.58</v>
      </c>
      <c r="Y15199" s="13">
        <v>0</v>
      </c>
      <c r="Z15199" s="13">
        <v>-1356.55</v>
      </c>
      <c r="AA15199" s="13">
        <v>465.47</v>
      </c>
      <c r="AB15199" s="13">
        <v>429.89</v>
      </c>
      <c r="AC15199" s="13" t="s">
        <v>14630</v>
      </c>
      <c r="AD15199" s="13" t="s">
        <v>14630</v>
      </c>
      <c r="AE15199" s="16">
        <v>201040</v>
      </c>
      <c r="AF15199" s="17" t="s">
        <v>1299</v>
      </c>
      <c r="AG15199" s="13" t="s">
        <v>73</v>
      </c>
      <c r="AH15199" s="13" t="s">
        <v>73</v>
      </c>
      <c r="AI15199" s="13" t="str">
        <f t="shared" si="482"/>
        <v>More than 180 days</v>
      </c>
      <c r="AJ15199" s="13" t="str">
        <f t="shared" si="483"/>
        <v>Additions</v>
      </c>
      <c r="AK15199" s="2"/>
      <c r="AL15199" s="2"/>
      <c r="AM15199" s="2"/>
      <c r="AN15199" s="2"/>
    </row>
    <row r="15200" spans="1:40" ht="15" hidden="1" x14ac:dyDescent="0.25">
      <c r="A15200" s="13" t="s">
        <v>20753</v>
      </c>
      <c r="B15200" s="13" t="s">
        <v>50</v>
      </c>
      <c r="C15200" s="13" t="s">
        <v>51</v>
      </c>
      <c r="D15200" s="11" t="s">
        <v>14629</v>
      </c>
      <c r="E15200" s="11">
        <v>21101600</v>
      </c>
      <c r="F15200" s="11">
        <v>21102600</v>
      </c>
      <c r="G15200" s="11">
        <v>46600800</v>
      </c>
      <c r="H15200" s="13" t="s">
        <v>866</v>
      </c>
      <c r="I15200" s="13" t="s">
        <v>1296</v>
      </c>
      <c r="J15200" s="15">
        <v>43139</v>
      </c>
      <c r="K15200" s="15">
        <v>43139</v>
      </c>
      <c r="L15200" s="13" t="s">
        <v>1400</v>
      </c>
      <c r="M15200" s="13" t="s">
        <v>20512</v>
      </c>
      <c r="N15200" s="13" t="s">
        <v>1536</v>
      </c>
      <c r="O15200" s="13">
        <v>1822.02</v>
      </c>
      <c r="P15200" s="13">
        <v>0</v>
      </c>
      <c r="Q15200" s="13">
        <v>1822.02</v>
      </c>
      <c r="R15200" s="13">
        <v>2</v>
      </c>
      <c r="S15200" s="13" t="s">
        <v>529</v>
      </c>
      <c r="T15200" s="13" t="s">
        <v>59</v>
      </c>
      <c r="U15200" s="13">
        <v>-1356.55</v>
      </c>
      <c r="V15200" s="13">
        <v>0</v>
      </c>
      <c r="W15200" s="13">
        <v>0</v>
      </c>
      <c r="X15200" s="13">
        <v>-35.58</v>
      </c>
      <c r="Y15200" s="13">
        <v>0</v>
      </c>
      <c r="Z15200" s="13">
        <v>-1356.55</v>
      </c>
      <c r="AA15200" s="13">
        <v>465.47</v>
      </c>
      <c r="AB15200" s="13">
        <v>429.89</v>
      </c>
      <c r="AC15200" s="13" t="s">
        <v>14630</v>
      </c>
      <c r="AD15200" s="13" t="s">
        <v>14630</v>
      </c>
      <c r="AE15200" s="16">
        <v>201040</v>
      </c>
      <c r="AF15200" s="17" t="s">
        <v>1299</v>
      </c>
      <c r="AG15200" s="13" t="s">
        <v>73</v>
      </c>
      <c r="AH15200" s="13" t="s">
        <v>73</v>
      </c>
      <c r="AI15200" s="13" t="str">
        <f t="shared" si="482"/>
        <v>More than 180 days</v>
      </c>
      <c r="AJ15200" s="13" t="str">
        <f t="shared" si="483"/>
        <v>Additions</v>
      </c>
      <c r="AK15200" s="2"/>
      <c r="AL15200" s="2"/>
      <c r="AM15200" s="2"/>
      <c r="AN15200" s="2"/>
    </row>
    <row r="15201" spans="1:40" ht="15" hidden="1" x14ac:dyDescent="0.25">
      <c r="A15201" s="13" t="s">
        <v>20754</v>
      </c>
      <c r="B15201" s="13" t="s">
        <v>50</v>
      </c>
      <c r="C15201" s="13" t="s">
        <v>51</v>
      </c>
      <c r="D15201" s="11" t="s">
        <v>14629</v>
      </c>
      <c r="E15201" s="11">
        <v>21101600</v>
      </c>
      <c r="F15201" s="11">
        <v>21102600</v>
      </c>
      <c r="G15201" s="11">
        <v>46600800</v>
      </c>
      <c r="H15201" s="13" t="s">
        <v>866</v>
      </c>
      <c r="I15201" s="13" t="s">
        <v>1296</v>
      </c>
      <c r="J15201" s="15">
        <v>43139</v>
      </c>
      <c r="K15201" s="15">
        <v>43139</v>
      </c>
      <c r="L15201" s="13" t="s">
        <v>1400</v>
      </c>
      <c r="M15201" s="13" t="s">
        <v>20512</v>
      </c>
      <c r="N15201" s="13" t="s">
        <v>1536</v>
      </c>
      <c r="O15201" s="13">
        <v>1822.02</v>
      </c>
      <c r="P15201" s="13">
        <v>0</v>
      </c>
      <c r="Q15201" s="13">
        <v>1822.02</v>
      </c>
      <c r="R15201" s="13">
        <v>2</v>
      </c>
      <c r="S15201" s="13" t="s">
        <v>529</v>
      </c>
      <c r="T15201" s="13" t="s">
        <v>59</v>
      </c>
      <c r="U15201" s="13">
        <v>-1356.55</v>
      </c>
      <c r="V15201" s="13">
        <v>0</v>
      </c>
      <c r="W15201" s="13">
        <v>0</v>
      </c>
      <c r="X15201" s="13">
        <v>-35.58</v>
      </c>
      <c r="Y15201" s="13">
        <v>0</v>
      </c>
      <c r="Z15201" s="13">
        <v>-1356.55</v>
      </c>
      <c r="AA15201" s="13">
        <v>465.47</v>
      </c>
      <c r="AB15201" s="13">
        <v>429.89</v>
      </c>
      <c r="AC15201" s="13" t="s">
        <v>14630</v>
      </c>
      <c r="AD15201" s="13" t="s">
        <v>14630</v>
      </c>
      <c r="AE15201" s="16">
        <v>201040</v>
      </c>
      <c r="AF15201" s="17" t="s">
        <v>1299</v>
      </c>
      <c r="AG15201" s="13" t="s">
        <v>73</v>
      </c>
      <c r="AH15201" s="13" t="s">
        <v>73</v>
      </c>
      <c r="AI15201" s="13" t="str">
        <f t="shared" si="482"/>
        <v>More than 180 days</v>
      </c>
      <c r="AJ15201" s="13" t="str">
        <f t="shared" si="483"/>
        <v>Additions</v>
      </c>
      <c r="AK15201" s="2"/>
      <c r="AL15201" s="2"/>
      <c r="AM15201" s="2"/>
      <c r="AN15201" s="2"/>
    </row>
    <row r="15202" spans="1:40" ht="15" hidden="1" x14ac:dyDescent="0.25">
      <c r="A15202" s="13" t="s">
        <v>20755</v>
      </c>
      <c r="B15202" s="13" t="s">
        <v>50</v>
      </c>
      <c r="C15202" s="13" t="s">
        <v>51</v>
      </c>
      <c r="D15202" s="11" t="s">
        <v>14629</v>
      </c>
      <c r="E15202" s="11">
        <v>21101600</v>
      </c>
      <c r="F15202" s="11">
        <v>21102600</v>
      </c>
      <c r="G15202" s="11">
        <v>46600800</v>
      </c>
      <c r="H15202" s="13" t="s">
        <v>866</v>
      </c>
      <c r="I15202" s="13" t="s">
        <v>1296</v>
      </c>
      <c r="J15202" s="15">
        <v>43139</v>
      </c>
      <c r="K15202" s="15">
        <v>43139</v>
      </c>
      <c r="L15202" s="13" t="s">
        <v>1400</v>
      </c>
      <c r="M15202" s="13" t="s">
        <v>20512</v>
      </c>
      <c r="N15202" s="13" t="s">
        <v>1536</v>
      </c>
      <c r="O15202" s="13">
        <v>1822.02</v>
      </c>
      <c r="P15202" s="13">
        <v>0</v>
      </c>
      <c r="Q15202" s="13">
        <v>1822.02</v>
      </c>
      <c r="R15202" s="13">
        <v>2</v>
      </c>
      <c r="S15202" s="13" t="s">
        <v>529</v>
      </c>
      <c r="T15202" s="13" t="s">
        <v>59</v>
      </c>
      <c r="U15202" s="13">
        <v>-1356.55</v>
      </c>
      <c r="V15202" s="13">
        <v>0</v>
      </c>
      <c r="W15202" s="13">
        <v>0</v>
      </c>
      <c r="X15202" s="13">
        <v>-35.58</v>
      </c>
      <c r="Y15202" s="13">
        <v>0</v>
      </c>
      <c r="Z15202" s="13">
        <v>-1356.55</v>
      </c>
      <c r="AA15202" s="13">
        <v>465.47</v>
      </c>
      <c r="AB15202" s="13">
        <v>429.89</v>
      </c>
      <c r="AC15202" s="13" t="s">
        <v>14630</v>
      </c>
      <c r="AD15202" s="13" t="s">
        <v>14630</v>
      </c>
      <c r="AE15202" s="16">
        <v>201040</v>
      </c>
      <c r="AF15202" s="17" t="s">
        <v>1299</v>
      </c>
      <c r="AG15202" s="13" t="s">
        <v>73</v>
      </c>
      <c r="AH15202" s="13" t="s">
        <v>73</v>
      </c>
      <c r="AI15202" s="13" t="str">
        <f t="shared" si="482"/>
        <v>More than 180 days</v>
      </c>
      <c r="AJ15202" s="13" t="str">
        <f t="shared" si="483"/>
        <v>Additions</v>
      </c>
      <c r="AK15202" s="2"/>
      <c r="AL15202" s="2"/>
      <c r="AM15202" s="2"/>
      <c r="AN15202" s="2"/>
    </row>
    <row r="15203" spans="1:40" ht="15" hidden="1" x14ac:dyDescent="0.25">
      <c r="A15203" s="13" t="s">
        <v>20756</v>
      </c>
      <c r="B15203" s="13" t="s">
        <v>50</v>
      </c>
      <c r="C15203" s="13" t="s">
        <v>51</v>
      </c>
      <c r="D15203" s="11" t="s">
        <v>14629</v>
      </c>
      <c r="E15203" s="11">
        <v>21101600</v>
      </c>
      <c r="F15203" s="11">
        <v>21102600</v>
      </c>
      <c r="G15203" s="11">
        <v>46600800</v>
      </c>
      <c r="H15203" s="13" t="s">
        <v>866</v>
      </c>
      <c r="I15203" s="13" t="s">
        <v>1296</v>
      </c>
      <c r="J15203" s="15">
        <v>43139</v>
      </c>
      <c r="K15203" s="15">
        <v>43139</v>
      </c>
      <c r="L15203" s="13" t="s">
        <v>1400</v>
      </c>
      <c r="M15203" s="13" t="s">
        <v>20512</v>
      </c>
      <c r="N15203" s="13" t="s">
        <v>1536</v>
      </c>
      <c r="O15203" s="13">
        <v>1822.02</v>
      </c>
      <c r="P15203" s="13">
        <v>0</v>
      </c>
      <c r="Q15203" s="13">
        <v>1822.02</v>
      </c>
      <c r="R15203" s="13">
        <v>2</v>
      </c>
      <c r="S15203" s="13" t="s">
        <v>529</v>
      </c>
      <c r="T15203" s="13" t="s">
        <v>59</v>
      </c>
      <c r="U15203" s="13">
        <v>-1356.55</v>
      </c>
      <c r="V15203" s="13">
        <v>0</v>
      </c>
      <c r="W15203" s="13">
        <v>0</v>
      </c>
      <c r="X15203" s="13">
        <v>-35.58</v>
      </c>
      <c r="Y15203" s="13">
        <v>0</v>
      </c>
      <c r="Z15203" s="13">
        <v>-1356.55</v>
      </c>
      <c r="AA15203" s="13">
        <v>465.47</v>
      </c>
      <c r="AB15203" s="13">
        <v>429.89</v>
      </c>
      <c r="AC15203" s="13" t="s">
        <v>14630</v>
      </c>
      <c r="AD15203" s="13" t="s">
        <v>14630</v>
      </c>
      <c r="AE15203" s="16">
        <v>201040</v>
      </c>
      <c r="AF15203" s="17" t="s">
        <v>1299</v>
      </c>
      <c r="AG15203" s="13" t="s">
        <v>73</v>
      </c>
      <c r="AH15203" s="13" t="s">
        <v>73</v>
      </c>
      <c r="AI15203" s="13" t="str">
        <f t="shared" si="482"/>
        <v>More than 180 days</v>
      </c>
      <c r="AJ15203" s="13" t="str">
        <f t="shared" si="483"/>
        <v>Additions</v>
      </c>
      <c r="AK15203" s="2"/>
      <c r="AL15203" s="2"/>
      <c r="AM15203" s="2"/>
      <c r="AN15203" s="2"/>
    </row>
    <row r="15204" spans="1:40" ht="15" hidden="1" x14ac:dyDescent="0.25">
      <c r="A15204" s="13" t="s">
        <v>20757</v>
      </c>
      <c r="B15204" s="13" t="s">
        <v>50</v>
      </c>
      <c r="C15204" s="13" t="s">
        <v>51</v>
      </c>
      <c r="D15204" s="11" t="s">
        <v>14629</v>
      </c>
      <c r="E15204" s="11">
        <v>21101600</v>
      </c>
      <c r="F15204" s="11">
        <v>21102600</v>
      </c>
      <c r="G15204" s="11">
        <v>46600800</v>
      </c>
      <c r="H15204" s="13" t="s">
        <v>866</v>
      </c>
      <c r="I15204" s="13" t="s">
        <v>1296</v>
      </c>
      <c r="J15204" s="15">
        <v>43139</v>
      </c>
      <c r="K15204" s="15">
        <v>43139</v>
      </c>
      <c r="L15204" s="13" t="s">
        <v>1400</v>
      </c>
      <c r="M15204" s="13" t="s">
        <v>20512</v>
      </c>
      <c r="N15204" s="13" t="s">
        <v>1536</v>
      </c>
      <c r="O15204" s="13">
        <v>1822.02</v>
      </c>
      <c r="P15204" s="13">
        <v>0</v>
      </c>
      <c r="Q15204" s="13">
        <v>1822.02</v>
      </c>
      <c r="R15204" s="13">
        <v>2</v>
      </c>
      <c r="S15204" s="13" t="s">
        <v>529</v>
      </c>
      <c r="T15204" s="13" t="s">
        <v>59</v>
      </c>
      <c r="U15204" s="13">
        <v>-1356.55</v>
      </c>
      <c r="V15204" s="13">
        <v>0</v>
      </c>
      <c r="W15204" s="13">
        <v>0</v>
      </c>
      <c r="X15204" s="13">
        <v>-35.58</v>
      </c>
      <c r="Y15204" s="13">
        <v>0</v>
      </c>
      <c r="Z15204" s="13">
        <v>-1356.55</v>
      </c>
      <c r="AA15204" s="13">
        <v>465.47</v>
      </c>
      <c r="AB15204" s="13">
        <v>429.89</v>
      </c>
      <c r="AC15204" s="13" t="s">
        <v>14630</v>
      </c>
      <c r="AD15204" s="13" t="s">
        <v>14630</v>
      </c>
      <c r="AE15204" s="16">
        <v>201040</v>
      </c>
      <c r="AF15204" s="17" t="s">
        <v>1299</v>
      </c>
      <c r="AG15204" s="13" t="s">
        <v>73</v>
      </c>
      <c r="AH15204" s="13" t="s">
        <v>73</v>
      </c>
      <c r="AI15204" s="13" t="str">
        <f t="shared" si="482"/>
        <v>More than 180 days</v>
      </c>
      <c r="AJ15204" s="13" t="str">
        <f t="shared" si="483"/>
        <v>Additions</v>
      </c>
      <c r="AK15204" s="2"/>
      <c r="AL15204" s="2"/>
      <c r="AM15204" s="2"/>
      <c r="AN15204" s="2"/>
    </row>
    <row r="15205" spans="1:40" ht="15" hidden="1" x14ac:dyDescent="0.25">
      <c r="A15205" s="13" t="s">
        <v>20758</v>
      </c>
      <c r="B15205" s="13" t="s">
        <v>50</v>
      </c>
      <c r="C15205" s="13" t="s">
        <v>51</v>
      </c>
      <c r="D15205" s="11" t="s">
        <v>14629</v>
      </c>
      <c r="E15205" s="11">
        <v>21101600</v>
      </c>
      <c r="F15205" s="11">
        <v>21102600</v>
      </c>
      <c r="G15205" s="11">
        <v>46600800</v>
      </c>
      <c r="H15205" s="13" t="s">
        <v>866</v>
      </c>
      <c r="I15205" s="13" t="s">
        <v>1296</v>
      </c>
      <c r="J15205" s="15">
        <v>43139</v>
      </c>
      <c r="K15205" s="15">
        <v>43139</v>
      </c>
      <c r="L15205" s="13" t="s">
        <v>1400</v>
      </c>
      <c r="M15205" s="13" t="s">
        <v>20512</v>
      </c>
      <c r="N15205" s="13" t="s">
        <v>1536</v>
      </c>
      <c r="O15205" s="13">
        <v>1822.02</v>
      </c>
      <c r="P15205" s="13">
        <v>0</v>
      </c>
      <c r="Q15205" s="13">
        <v>1822.02</v>
      </c>
      <c r="R15205" s="13">
        <v>2</v>
      </c>
      <c r="S15205" s="13" t="s">
        <v>529</v>
      </c>
      <c r="T15205" s="13" t="s">
        <v>59</v>
      </c>
      <c r="U15205" s="13">
        <v>-1356.55</v>
      </c>
      <c r="V15205" s="13">
        <v>0</v>
      </c>
      <c r="W15205" s="13">
        <v>0</v>
      </c>
      <c r="X15205" s="13">
        <v>-35.58</v>
      </c>
      <c r="Y15205" s="13">
        <v>0</v>
      </c>
      <c r="Z15205" s="13">
        <v>-1356.55</v>
      </c>
      <c r="AA15205" s="13">
        <v>465.47</v>
      </c>
      <c r="AB15205" s="13">
        <v>429.89</v>
      </c>
      <c r="AC15205" s="13" t="s">
        <v>14630</v>
      </c>
      <c r="AD15205" s="13" t="s">
        <v>14630</v>
      </c>
      <c r="AE15205" s="16">
        <v>201040</v>
      </c>
      <c r="AF15205" s="17" t="s">
        <v>1299</v>
      </c>
      <c r="AG15205" s="13" t="s">
        <v>73</v>
      </c>
      <c r="AH15205" s="13" t="s">
        <v>73</v>
      </c>
      <c r="AI15205" s="13" t="str">
        <f t="shared" si="482"/>
        <v>More than 180 days</v>
      </c>
      <c r="AJ15205" s="13" t="str">
        <f t="shared" si="483"/>
        <v>Additions</v>
      </c>
      <c r="AK15205" s="2"/>
      <c r="AL15205" s="2"/>
      <c r="AM15205" s="2"/>
      <c r="AN15205" s="2"/>
    </row>
    <row r="15206" spans="1:40" ht="15" hidden="1" x14ac:dyDescent="0.25">
      <c r="A15206" s="13" t="s">
        <v>20759</v>
      </c>
      <c r="B15206" s="13" t="s">
        <v>50</v>
      </c>
      <c r="C15206" s="13" t="s">
        <v>51</v>
      </c>
      <c r="D15206" s="11" t="s">
        <v>14629</v>
      </c>
      <c r="E15206" s="11">
        <v>21101600</v>
      </c>
      <c r="F15206" s="11">
        <v>21102600</v>
      </c>
      <c r="G15206" s="11">
        <v>46600800</v>
      </c>
      <c r="H15206" s="13" t="s">
        <v>866</v>
      </c>
      <c r="I15206" s="13" t="s">
        <v>1296</v>
      </c>
      <c r="J15206" s="15">
        <v>43139</v>
      </c>
      <c r="K15206" s="15">
        <v>43139</v>
      </c>
      <c r="L15206" s="13" t="s">
        <v>1400</v>
      </c>
      <c r="M15206" s="13" t="s">
        <v>20512</v>
      </c>
      <c r="N15206" s="13" t="s">
        <v>1536</v>
      </c>
      <c r="O15206" s="13">
        <v>1822.02</v>
      </c>
      <c r="P15206" s="13">
        <v>0</v>
      </c>
      <c r="Q15206" s="13">
        <v>1822.02</v>
      </c>
      <c r="R15206" s="13">
        <v>2</v>
      </c>
      <c r="S15206" s="13" t="s">
        <v>529</v>
      </c>
      <c r="T15206" s="13" t="s">
        <v>59</v>
      </c>
      <c r="U15206" s="13">
        <v>-1356.55</v>
      </c>
      <c r="V15206" s="13">
        <v>0</v>
      </c>
      <c r="W15206" s="13">
        <v>0</v>
      </c>
      <c r="X15206" s="13">
        <v>-35.58</v>
      </c>
      <c r="Y15206" s="13">
        <v>0</v>
      </c>
      <c r="Z15206" s="13">
        <v>-1356.55</v>
      </c>
      <c r="AA15206" s="13">
        <v>465.47</v>
      </c>
      <c r="AB15206" s="13">
        <v>429.89</v>
      </c>
      <c r="AC15206" s="13" t="s">
        <v>14630</v>
      </c>
      <c r="AD15206" s="13" t="s">
        <v>14630</v>
      </c>
      <c r="AE15206" s="16">
        <v>201040</v>
      </c>
      <c r="AF15206" s="17" t="s">
        <v>1299</v>
      </c>
      <c r="AG15206" s="13" t="s">
        <v>73</v>
      </c>
      <c r="AH15206" s="13" t="s">
        <v>73</v>
      </c>
      <c r="AI15206" s="13" t="str">
        <f t="shared" si="482"/>
        <v>More than 180 days</v>
      </c>
      <c r="AJ15206" s="13" t="str">
        <f t="shared" si="483"/>
        <v>Additions</v>
      </c>
      <c r="AK15206" s="2"/>
      <c r="AL15206" s="2"/>
      <c r="AM15206" s="2"/>
      <c r="AN15206" s="2"/>
    </row>
    <row r="15207" spans="1:40" ht="15" hidden="1" x14ac:dyDescent="0.25">
      <c r="A15207" s="13" t="s">
        <v>20760</v>
      </c>
      <c r="B15207" s="13" t="s">
        <v>50</v>
      </c>
      <c r="C15207" s="13" t="s">
        <v>51</v>
      </c>
      <c r="D15207" s="11" t="s">
        <v>14629</v>
      </c>
      <c r="E15207" s="11">
        <v>21101600</v>
      </c>
      <c r="F15207" s="11">
        <v>21102600</v>
      </c>
      <c r="G15207" s="11">
        <v>46600800</v>
      </c>
      <c r="H15207" s="13" t="s">
        <v>866</v>
      </c>
      <c r="I15207" s="13" t="s">
        <v>1296</v>
      </c>
      <c r="J15207" s="15">
        <v>43139</v>
      </c>
      <c r="K15207" s="15">
        <v>43139</v>
      </c>
      <c r="L15207" s="13" t="s">
        <v>1400</v>
      </c>
      <c r="M15207" s="13" t="s">
        <v>20512</v>
      </c>
      <c r="N15207" s="13" t="s">
        <v>1536</v>
      </c>
      <c r="O15207" s="13">
        <v>1822.02</v>
      </c>
      <c r="P15207" s="13">
        <v>0</v>
      </c>
      <c r="Q15207" s="13">
        <v>1822.02</v>
      </c>
      <c r="R15207" s="13">
        <v>2</v>
      </c>
      <c r="S15207" s="13" t="s">
        <v>529</v>
      </c>
      <c r="T15207" s="13" t="s">
        <v>59</v>
      </c>
      <c r="U15207" s="13">
        <v>-1356.55</v>
      </c>
      <c r="V15207" s="13">
        <v>0</v>
      </c>
      <c r="W15207" s="13">
        <v>0</v>
      </c>
      <c r="X15207" s="13">
        <v>-35.58</v>
      </c>
      <c r="Y15207" s="13">
        <v>0</v>
      </c>
      <c r="Z15207" s="13">
        <v>-1356.55</v>
      </c>
      <c r="AA15207" s="13">
        <v>465.47</v>
      </c>
      <c r="AB15207" s="13">
        <v>429.89</v>
      </c>
      <c r="AC15207" s="13" t="s">
        <v>14630</v>
      </c>
      <c r="AD15207" s="13" t="s">
        <v>14630</v>
      </c>
      <c r="AE15207" s="16">
        <v>201040</v>
      </c>
      <c r="AF15207" s="17" t="s">
        <v>1299</v>
      </c>
      <c r="AG15207" s="13" t="s">
        <v>73</v>
      </c>
      <c r="AH15207" s="13" t="s">
        <v>73</v>
      </c>
      <c r="AI15207" s="13" t="str">
        <f t="shared" si="482"/>
        <v>More than 180 days</v>
      </c>
      <c r="AJ15207" s="13" t="str">
        <f t="shared" si="483"/>
        <v>Additions</v>
      </c>
      <c r="AK15207" s="2"/>
      <c r="AL15207" s="2"/>
      <c r="AM15207" s="2"/>
      <c r="AN15207" s="2"/>
    </row>
    <row r="15208" spans="1:40" ht="15" hidden="1" x14ac:dyDescent="0.25">
      <c r="A15208" s="13" t="s">
        <v>20761</v>
      </c>
      <c r="B15208" s="13" t="s">
        <v>50</v>
      </c>
      <c r="C15208" s="13" t="s">
        <v>51</v>
      </c>
      <c r="D15208" s="11" t="s">
        <v>14629</v>
      </c>
      <c r="E15208" s="11">
        <v>21101600</v>
      </c>
      <c r="F15208" s="11">
        <v>21102600</v>
      </c>
      <c r="G15208" s="11">
        <v>46600800</v>
      </c>
      <c r="H15208" s="13" t="s">
        <v>612</v>
      </c>
      <c r="I15208" s="13" t="s">
        <v>1296</v>
      </c>
      <c r="J15208" s="15">
        <v>39786</v>
      </c>
      <c r="K15208" s="15">
        <v>39783</v>
      </c>
      <c r="L15208" s="13" t="s">
        <v>1400</v>
      </c>
      <c r="M15208" s="13" t="s">
        <v>14630</v>
      </c>
      <c r="N15208" s="13" t="s">
        <v>1536</v>
      </c>
      <c r="O15208" s="13">
        <v>1800</v>
      </c>
      <c r="P15208" s="13">
        <v>0</v>
      </c>
      <c r="Q15208" s="13">
        <v>1800</v>
      </c>
      <c r="R15208" s="13">
        <v>1</v>
      </c>
      <c r="S15208" s="13" t="s">
        <v>529</v>
      </c>
      <c r="T15208" s="13" t="s">
        <v>59</v>
      </c>
      <c r="U15208" s="13">
        <v>-1800</v>
      </c>
      <c r="V15208" s="13">
        <v>0</v>
      </c>
      <c r="W15208" s="13">
        <v>0</v>
      </c>
      <c r="X15208" s="13">
        <v>0</v>
      </c>
      <c r="Y15208" s="13">
        <v>0</v>
      </c>
      <c r="Z15208" s="13">
        <v>-1800</v>
      </c>
      <c r="AA15208" s="13">
        <v>0</v>
      </c>
      <c r="AB15208" s="13">
        <v>0</v>
      </c>
      <c r="AC15208" s="13" t="s">
        <v>14630</v>
      </c>
      <c r="AD15208" s="13" t="s">
        <v>14630</v>
      </c>
      <c r="AE15208" s="16">
        <v>201040</v>
      </c>
      <c r="AF15208" s="17" t="s">
        <v>1299</v>
      </c>
      <c r="AG15208" s="13" t="s">
        <v>73</v>
      </c>
      <c r="AH15208" s="13" t="s">
        <v>73</v>
      </c>
      <c r="AI15208" s="13" t="str">
        <f t="shared" si="482"/>
        <v>More than 180 days</v>
      </c>
      <c r="AJ15208" s="13" t="str">
        <f t="shared" si="483"/>
        <v>Additions</v>
      </c>
      <c r="AK15208" s="2"/>
      <c r="AL15208" s="2"/>
      <c r="AM15208" s="2"/>
      <c r="AN15208" s="2"/>
    </row>
    <row r="15209" spans="1:40" ht="15" hidden="1" x14ac:dyDescent="0.25">
      <c r="A15209" s="13" t="s">
        <v>20762</v>
      </c>
      <c r="B15209" s="13" t="s">
        <v>50</v>
      </c>
      <c r="C15209" s="13" t="s">
        <v>51</v>
      </c>
      <c r="D15209" s="11" t="s">
        <v>14629</v>
      </c>
      <c r="E15209" s="11">
        <v>21101600</v>
      </c>
      <c r="F15209" s="11">
        <v>21102600</v>
      </c>
      <c r="G15209" s="11">
        <v>46600800</v>
      </c>
      <c r="H15209" s="13" t="s">
        <v>612</v>
      </c>
      <c r="I15209" s="13" t="s">
        <v>1296</v>
      </c>
      <c r="J15209" s="15">
        <v>39538</v>
      </c>
      <c r="K15209" s="15">
        <v>39508</v>
      </c>
      <c r="L15209" s="13" t="s">
        <v>1400</v>
      </c>
      <c r="M15209" s="13" t="s">
        <v>14630</v>
      </c>
      <c r="N15209" s="13" t="s">
        <v>1536</v>
      </c>
      <c r="O15209" s="13">
        <v>1600</v>
      </c>
      <c r="P15209" s="13">
        <v>0</v>
      </c>
      <c r="Q15209" s="13">
        <v>1600</v>
      </c>
      <c r="R15209" s="13">
        <v>1</v>
      </c>
      <c r="S15209" s="13" t="s">
        <v>529</v>
      </c>
      <c r="T15209" s="13" t="s">
        <v>59</v>
      </c>
      <c r="U15209" s="13">
        <v>-1600</v>
      </c>
      <c r="V15209" s="13">
        <v>0</v>
      </c>
      <c r="W15209" s="13">
        <v>0</v>
      </c>
      <c r="X15209" s="13">
        <v>0</v>
      </c>
      <c r="Y15209" s="13">
        <v>0</v>
      </c>
      <c r="Z15209" s="13">
        <v>-1600</v>
      </c>
      <c r="AA15209" s="13">
        <v>0</v>
      </c>
      <c r="AB15209" s="13">
        <v>0</v>
      </c>
      <c r="AC15209" s="13" t="s">
        <v>14630</v>
      </c>
      <c r="AD15209" s="13" t="s">
        <v>14630</v>
      </c>
      <c r="AE15209" s="16">
        <v>201040</v>
      </c>
      <c r="AF15209" s="17" t="s">
        <v>1299</v>
      </c>
      <c r="AG15209" s="13" t="s">
        <v>73</v>
      </c>
      <c r="AH15209" s="13" t="s">
        <v>73</v>
      </c>
      <c r="AI15209" s="13" t="str">
        <f t="shared" si="482"/>
        <v>More than 180 days</v>
      </c>
      <c r="AJ15209" s="13" t="str">
        <f t="shared" si="483"/>
        <v>Additions</v>
      </c>
      <c r="AK15209" s="2"/>
      <c r="AL15209" s="2"/>
      <c r="AM15209" s="2"/>
      <c r="AN15209" s="2"/>
    </row>
    <row r="15210" spans="1:40" ht="15" hidden="1" x14ac:dyDescent="0.25">
      <c r="A15210" s="13" t="s">
        <v>20763</v>
      </c>
      <c r="B15210" s="13" t="s">
        <v>50</v>
      </c>
      <c r="C15210" s="13" t="s">
        <v>51</v>
      </c>
      <c r="D15210" s="11" t="s">
        <v>14629</v>
      </c>
      <c r="E15210" s="11">
        <v>21101600</v>
      </c>
      <c r="F15210" s="11">
        <v>21102600</v>
      </c>
      <c r="G15210" s="11">
        <v>46600800</v>
      </c>
      <c r="H15210" s="13" t="s">
        <v>612</v>
      </c>
      <c r="I15210" s="13" t="s">
        <v>1327</v>
      </c>
      <c r="J15210" s="15">
        <v>39521</v>
      </c>
      <c r="K15210" s="15">
        <v>39508</v>
      </c>
      <c r="L15210" s="13" t="s">
        <v>1328</v>
      </c>
      <c r="M15210" s="13" t="s">
        <v>13947</v>
      </c>
      <c r="N15210" s="13" t="s">
        <v>1357</v>
      </c>
      <c r="O15210" s="13">
        <v>1600</v>
      </c>
      <c r="P15210" s="13">
        <v>0</v>
      </c>
      <c r="Q15210" s="13">
        <v>1600</v>
      </c>
      <c r="R15210" s="13">
        <v>2</v>
      </c>
      <c r="S15210" s="13" t="s">
        <v>529</v>
      </c>
      <c r="T15210" s="13" t="s">
        <v>59</v>
      </c>
      <c r="U15210" s="13">
        <v>-1600</v>
      </c>
      <c r="V15210" s="13">
        <v>0</v>
      </c>
      <c r="W15210" s="13">
        <v>0</v>
      </c>
      <c r="X15210" s="13">
        <v>0</v>
      </c>
      <c r="Y15210" s="13">
        <v>0</v>
      </c>
      <c r="Z15210" s="13">
        <v>-1600</v>
      </c>
      <c r="AA15210" s="13">
        <v>0</v>
      </c>
      <c r="AB15210" s="13">
        <v>0</v>
      </c>
      <c r="AC15210" s="13" t="s">
        <v>14630</v>
      </c>
      <c r="AD15210" s="13" t="s">
        <v>14630</v>
      </c>
      <c r="AE15210" s="16">
        <v>201036</v>
      </c>
      <c r="AF15210" s="17" t="s">
        <v>1330</v>
      </c>
      <c r="AG15210" s="13" t="s">
        <v>73</v>
      </c>
      <c r="AH15210" s="13" t="s">
        <v>73</v>
      </c>
      <c r="AI15210" s="13" t="str">
        <f t="shared" si="482"/>
        <v>More than 180 days</v>
      </c>
      <c r="AJ15210" s="13" t="str">
        <f t="shared" si="483"/>
        <v>Additions</v>
      </c>
      <c r="AK15210" s="2"/>
      <c r="AL15210" s="2"/>
      <c r="AM15210" s="2"/>
      <c r="AN15210" s="2"/>
    </row>
    <row r="15211" spans="1:40" ht="15" hidden="1" x14ac:dyDescent="0.25">
      <c r="A15211" s="13" t="s">
        <v>20764</v>
      </c>
      <c r="B15211" s="13" t="s">
        <v>50</v>
      </c>
      <c r="C15211" s="13" t="s">
        <v>51</v>
      </c>
      <c r="D15211" s="11" t="s">
        <v>14629</v>
      </c>
      <c r="E15211" s="11">
        <v>21101600</v>
      </c>
      <c r="F15211" s="11">
        <v>21102600</v>
      </c>
      <c r="G15211" s="11">
        <v>46600800</v>
      </c>
      <c r="H15211" s="13" t="s">
        <v>612</v>
      </c>
      <c r="I15211" s="13" t="s">
        <v>1327</v>
      </c>
      <c r="J15211" s="15">
        <v>39704</v>
      </c>
      <c r="K15211" s="15">
        <v>39692</v>
      </c>
      <c r="L15211" s="13" t="s">
        <v>1328</v>
      </c>
      <c r="M15211" s="13" t="s">
        <v>15184</v>
      </c>
      <c r="N15211" s="13" t="s">
        <v>1536</v>
      </c>
      <c r="O15211" s="13">
        <v>1590</v>
      </c>
      <c r="P15211" s="13">
        <v>0</v>
      </c>
      <c r="Q15211" s="13">
        <v>1590</v>
      </c>
      <c r="R15211" s="13">
        <v>1</v>
      </c>
      <c r="S15211" s="13" t="s">
        <v>529</v>
      </c>
      <c r="T15211" s="13" t="s">
        <v>59</v>
      </c>
      <c r="U15211" s="13">
        <v>-1590</v>
      </c>
      <c r="V15211" s="13">
        <v>0</v>
      </c>
      <c r="W15211" s="13">
        <v>0</v>
      </c>
      <c r="X15211" s="13">
        <v>0</v>
      </c>
      <c r="Y15211" s="13">
        <v>0</v>
      </c>
      <c r="Z15211" s="13">
        <v>-1590</v>
      </c>
      <c r="AA15211" s="13">
        <v>0</v>
      </c>
      <c r="AB15211" s="13">
        <v>0</v>
      </c>
      <c r="AC15211" s="13" t="s">
        <v>14630</v>
      </c>
      <c r="AD15211" s="13" t="s">
        <v>14630</v>
      </c>
      <c r="AE15211" s="16">
        <v>201036</v>
      </c>
      <c r="AF15211" s="17" t="s">
        <v>1330</v>
      </c>
      <c r="AG15211" s="13" t="s">
        <v>73</v>
      </c>
      <c r="AH15211" s="13" t="s">
        <v>73</v>
      </c>
      <c r="AI15211" s="13" t="str">
        <f t="shared" si="482"/>
        <v>More than 180 days</v>
      </c>
      <c r="AJ15211" s="13" t="str">
        <f t="shared" si="483"/>
        <v>Additions</v>
      </c>
      <c r="AK15211" s="2"/>
      <c r="AL15211" s="2"/>
      <c r="AM15211" s="2"/>
      <c r="AN15211" s="2"/>
    </row>
    <row r="15212" spans="1:40" ht="15" hidden="1" x14ac:dyDescent="0.25">
      <c r="A15212" s="13" t="s">
        <v>20765</v>
      </c>
      <c r="B15212" s="13" t="s">
        <v>50</v>
      </c>
      <c r="C15212" s="13" t="s">
        <v>51</v>
      </c>
      <c r="D15212" s="11" t="s">
        <v>14629</v>
      </c>
      <c r="E15212" s="11">
        <v>21101600</v>
      </c>
      <c r="F15212" s="11">
        <v>21102600</v>
      </c>
      <c r="G15212" s="11">
        <v>46600800</v>
      </c>
      <c r="H15212" s="13" t="s">
        <v>612</v>
      </c>
      <c r="I15212" s="13" t="s">
        <v>1327</v>
      </c>
      <c r="J15212" s="15">
        <v>39680</v>
      </c>
      <c r="K15212" s="15">
        <v>39661</v>
      </c>
      <c r="L15212" s="13" t="s">
        <v>1328</v>
      </c>
      <c r="M15212" s="13" t="s">
        <v>20766</v>
      </c>
      <c r="N15212" s="13" t="s">
        <v>1536</v>
      </c>
      <c r="O15212" s="13">
        <v>1440</v>
      </c>
      <c r="P15212" s="13">
        <v>0</v>
      </c>
      <c r="Q15212" s="13">
        <v>1440</v>
      </c>
      <c r="R15212" s="13">
        <v>6</v>
      </c>
      <c r="S15212" s="13" t="s">
        <v>529</v>
      </c>
      <c r="T15212" s="13" t="s">
        <v>59</v>
      </c>
      <c r="U15212" s="13">
        <v>-1440</v>
      </c>
      <c r="V15212" s="13">
        <v>0</v>
      </c>
      <c r="W15212" s="13">
        <v>0</v>
      </c>
      <c r="X15212" s="13">
        <v>0</v>
      </c>
      <c r="Y15212" s="13">
        <v>0</v>
      </c>
      <c r="Z15212" s="13">
        <v>-1440</v>
      </c>
      <c r="AA15212" s="13">
        <v>0</v>
      </c>
      <c r="AB15212" s="13">
        <v>0</v>
      </c>
      <c r="AC15212" s="13" t="s">
        <v>14630</v>
      </c>
      <c r="AD15212" s="13" t="s">
        <v>14630</v>
      </c>
      <c r="AE15212" s="16">
        <v>201036</v>
      </c>
      <c r="AF15212" s="17" t="s">
        <v>1330</v>
      </c>
      <c r="AG15212" s="13" t="s">
        <v>73</v>
      </c>
      <c r="AH15212" s="13" t="s">
        <v>73</v>
      </c>
      <c r="AI15212" s="13" t="str">
        <f t="shared" si="482"/>
        <v>More than 180 days</v>
      </c>
      <c r="AJ15212" s="13" t="str">
        <f t="shared" si="483"/>
        <v>Additions</v>
      </c>
      <c r="AK15212" s="2"/>
      <c r="AL15212" s="2"/>
      <c r="AM15212" s="2"/>
      <c r="AN15212" s="2"/>
    </row>
    <row r="15213" spans="1:40" ht="15" hidden="1" x14ac:dyDescent="0.25">
      <c r="A15213" s="13" t="s">
        <v>20767</v>
      </c>
      <c r="B15213" s="13" t="s">
        <v>50</v>
      </c>
      <c r="C15213" s="13" t="s">
        <v>51</v>
      </c>
      <c r="D15213" s="11" t="s">
        <v>14629</v>
      </c>
      <c r="E15213" s="11">
        <v>21101600</v>
      </c>
      <c r="F15213" s="11">
        <v>21102600</v>
      </c>
      <c r="G15213" s="11">
        <v>46600800</v>
      </c>
      <c r="H15213" s="13" t="s">
        <v>612</v>
      </c>
      <c r="I15213" s="13" t="s">
        <v>1327</v>
      </c>
      <c r="J15213" s="15">
        <v>40051</v>
      </c>
      <c r="K15213" s="15">
        <v>40026</v>
      </c>
      <c r="L15213" s="13" t="s">
        <v>1328</v>
      </c>
      <c r="M15213" s="13" t="s">
        <v>14819</v>
      </c>
      <c r="N15213" s="13" t="s">
        <v>1536</v>
      </c>
      <c r="O15213" s="13">
        <v>1360</v>
      </c>
      <c r="P15213" s="13">
        <v>0</v>
      </c>
      <c r="Q15213" s="13">
        <v>1360</v>
      </c>
      <c r="R15213" s="13">
        <v>4</v>
      </c>
      <c r="S15213" s="13" t="s">
        <v>529</v>
      </c>
      <c r="T15213" s="13" t="s">
        <v>59</v>
      </c>
      <c r="U15213" s="13">
        <v>-1360</v>
      </c>
      <c r="V15213" s="13">
        <v>0</v>
      </c>
      <c r="W15213" s="13">
        <v>0</v>
      </c>
      <c r="X15213" s="13">
        <v>0</v>
      </c>
      <c r="Y15213" s="13">
        <v>0</v>
      </c>
      <c r="Z15213" s="13">
        <v>-1360</v>
      </c>
      <c r="AA15213" s="13">
        <v>0</v>
      </c>
      <c r="AB15213" s="13">
        <v>0</v>
      </c>
      <c r="AC15213" s="13" t="s">
        <v>14630</v>
      </c>
      <c r="AD15213" s="13" t="s">
        <v>14630</v>
      </c>
      <c r="AE15213" s="16">
        <v>201036</v>
      </c>
      <c r="AF15213" s="17" t="s">
        <v>1330</v>
      </c>
      <c r="AG15213" s="13" t="s">
        <v>73</v>
      </c>
      <c r="AH15213" s="13" t="s">
        <v>73</v>
      </c>
      <c r="AI15213" s="13" t="str">
        <f t="shared" si="482"/>
        <v>More than 180 days</v>
      </c>
      <c r="AJ15213" s="13" t="str">
        <f t="shared" si="483"/>
        <v>Additions</v>
      </c>
      <c r="AK15213" s="2"/>
      <c r="AL15213" s="2"/>
      <c r="AM15213" s="2"/>
      <c r="AN15213" s="2"/>
    </row>
    <row r="15214" spans="1:40" ht="15" hidden="1" x14ac:dyDescent="0.25">
      <c r="A15214" s="13" t="s">
        <v>20768</v>
      </c>
      <c r="B15214" s="13" t="s">
        <v>50</v>
      </c>
      <c r="C15214" s="13" t="s">
        <v>51</v>
      </c>
      <c r="D15214" s="11" t="s">
        <v>14629</v>
      </c>
      <c r="E15214" s="11">
        <v>21101600</v>
      </c>
      <c r="F15214" s="11">
        <v>21102600</v>
      </c>
      <c r="G15214" s="11">
        <v>46600800</v>
      </c>
      <c r="H15214" s="13" t="s">
        <v>612</v>
      </c>
      <c r="I15214" s="13" t="s">
        <v>1296</v>
      </c>
      <c r="J15214" s="15">
        <v>40425</v>
      </c>
      <c r="K15214" s="15">
        <v>40422</v>
      </c>
      <c r="L15214" s="13" t="s">
        <v>1400</v>
      </c>
      <c r="M15214" s="13" t="s">
        <v>20769</v>
      </c>
      <c r="N15214" s="13" t="s">
        <v>1536</v>
      </c>
      <c r="O15214" s="13">
        <v>1350</v>
      </c>
      <c r="P15214" s="13">
        <v>0</v>
      </c>
      <c r="Q15214" s="13">
        <v>1350</v>
      </c>
      <c r="R15214" s="13">
        <v>3</v>
      </c>
      <c r="S15214" s="13" t="s">
        <v>529</v>
      </c>
      <c r="T15214" s="13" t="s">
        <v>59</v>
      </c>
      <c r="U15214" s="13">
        <v>-1350</v>
      </c>
      <c r="V15214" s="13">
        <v>0</v>
      </c>
      <c r="W15214" s="13">
        <v>0</v>
      </c>
      <c r="X15214" s="13">
        <v>0</v>
      </c>
      <c r="Y15214" s="13">
        <v>0</v>
      </c>
      <c r="Z15214" s="13">
        <v>-1350</v>
      </c>
      <c r="AA15214" s="13">
        <v>0</v>
      </c>
      <c r="AB15214" s="13">
        <v>0</v>
      </c>
      <c r="AC15214" s="13" t="s">
        <v>14630</v>
      </c>
      <c r="AD15214" s="13" t="s">
        <v>14630</v>
      </c>
      <c r="AE15214" s="16">
        <v>201040</v>
      </c>
      <c r="AF15214" s="17" t="s">
        <v>1299</v>
      </c>
      <c r="AG15214" s="13" t="s">
        <v>73</v>
      </c>
      <c r="AH15214" s="13" t="s">
        <v>73</v>
      </c>
      <c r="AI15214" s="13" t="str">
        <f t="shared" si="482"/>
        <v>More than 180 days</v>
      </c>
      <c r="AJ15214" s="13" t="str">
        <f t="shared" si="483"/>
        <v>Additions</v>
      </c>
      <c r="AK15214" s="2"/>
      <c r="AL15214" s="2"/>
      <c r="AM15214" s="2"/>
      <c r="AN15214" s="2"/>
    </row>
    <row r="15215" spans="1:40" ht="15" hidden="1" x14ac:dyDescent="0.25">
      <c r="A15215" s="13" t="s">
        <v>20770</v>
      </c>
      <c r="B15215" s="13" t="s">
        <v>50</v>
      </c>
      <c r="C15215" s="13" t="s">
        <v>51</v>
      </c>
      <c r="D15215" s="11" t="s">
        <v>14629</v>
      </c>
      <c r="E15215" s="11">
        <v>21101600</v>
      </c>
      <c r="F15215" s="11">
        <v>21102600</v>
      </c>
      <c r="G15215" s="11">
        <v>46600800</v>
      </c>
      <c r="H15215" s="13" t="s">
        <v>612</v>
      </c>
      <c r="I15215" s="13" t="s">
        <v>1327</v>
      </c>
      <c r="J15215" s="15">
        <v>40138</v>
      </c>
      <c r="K15215" s="15">
        <v>40118</v>
      </c>
      <c r="L15215" s="13" t="s">
        <v>1328</v>
      </c>
      <c r="M15215" s="13" t="s">
        <v>14819</v>
      </c>
      <c r="N15215" s="13" t="s">
        <v>1536</v>
      </c>
      <c r="O15215" s="13">
        <v>1300</v>
      </c>
      <c r="P15215" s="13">
        <v>0</v>
      </c>
      <c r="Q15215" s="13">
        <v>1300</v>
      </c>
      <c r="R15215" s="13">
        <v>1</v>
      </c>
      <c r="S15215" s="13" t="s">
        <v>529</v>
      </c>
      <c r="T15215" s="13" t="s">
        <v>59</v>
      </c>
      <c r="U15215" s="13">
        <v>-1300</v>
      </c>
      <c r="V15215" s="13">
        <v>0</v>
      </c>
      <c r="W15215" s="13">
        <v>0</v>
      </c>
      <c r="X15215" s="13">
        <v>0</v>
      </c>
      <c r="Y15215" s="13">
        <v>0</v>
      </c>
      <c r="Z15215" s="13">
        <v>-1300</v>
      </c>
      <c r="AA15215" s="13">
        <v>0</v>
      </c>
      <c r="AB15215" s="13">
        <v>0</v>
      </c>
      <c r="AC15215" s="13" t="s">
        <v>14630</v>
      </c>
      <c r="AD15215" s="13" t="s">
        <v>14630</v>
      </c>
      <c r="AE15215" s="16">
        <v>201036</v>
      </c>
      <c r="AF15215" s="17" t="s">
        <v>1330</v>
      </c>
      <c r="AG15215" s="13" t="s">
        <v>73</v>
      </c>
      <c r="AH15215" s="13" t="s">
        <v>73</v>
      </c>
      <c r="AI15215" s="13" t="str">
        <f t="shared" si="482"/>
        <v>More than 180 days</v>
      </c>
      <c r="AJ15215" s="13" t="str">
        <f t="shared" si="483"/>
        <v>Additions</v>
      </c>
      <c r="AK15215" s="2"/>
      <c r="AL15215" s="2"/>
      <c r="AM15215" s="2"/>
      <c r="AN15215" s="2"/>
    </row>
    <row r="15216" spans="1:40" ht="15" hidden="1" x14ac:dyDescent="0.25">
      <c r="A15216" s="13" t="s">
        <v>20771</v>
      </c>
      <c r="B15216" s="13" t="s">
        <v>50</v>
      </c>
      <c r="C15216" s="13" t="s">
        <v>51</v>
      </c>
      <c r="D15216" s="11" t="s">
        <v>14629</v>
      </c>
      <c r="E15216" s="11">
        <v>21101600</v>
      </c>
      <c r="F15216" s="11">
        <v>21102600</v>
      </c>
      <c r="G15216" s="11">
        <v>46600800</v>
      </c>
      <c r="H15216" s="13" t="s">
        <v>612</v>
      </c>
      <c r="I15216" s="13" t="s">
        <v>1296</v>
      </c>
      <c r="J15216" s="15">
        <v>38185</v>
      </c>
      <c r="K15216" s="15">
        <v>38169</v>
      </c>
      <c r="L15216" s="13" t="s">
        <v>1400</v>
      </c>
      <c r="M15216" s="13" t="s">
        <v>14630</v>
      </c>
      <c r="N15216" s="13" t="s">
        <v>1536</v>
      </c>
      <c r="O15216" s="13">
        <v>1200</v>
      </c>
      <c r="P15216" s="13">
        <v>0</v>
      </c>
      <c r="Q15216" s="13">
        <v>1200</v>
      </c>
      <c r="R15216" s="13">
        <v>1</v>
      </c>
      <c r="S15216" s="13" t="s">
        <v>529</v>
      </c>
      <c r="T15216" s="13" t="s">
        <v>59</v>
      </c>
      <c r="U15216" s="13">
        <v>-1200</v>
      </c>
      <c r="V15216" s="13">
        <v>0</v>
      </c>
      <c r="W15216" s="13">
        <v>0</v>
      </c>
      <c r="X15216" s="13">
        <v>0</v>
      </c>
      <c r="Y15216" s="13">
        <v>0</v>
      </c>
      <c r="Z15216" s="13">
        <v>-1200</v>
      </c>
      <c r="AA15216" s="13">
        <v>0</v>
      </c>
      <c r="AB15216" s="13">
        <v>0</v>
      </c>
      <c r="AC15216" s="13" t="s">
        <v>14630</v>
      </c>
      <c r="AD15216" s="13" t="s">
        <v>14630</v>
      </c>
      <c r="AE15216" s="16">
        <v>201040</v>
      </c>
      <c r="AF15216" s="17" t="s">
        <v>1299</v>
      </c>
      <c r="AG15216" s="13" t="s">
        <v>73</v>
      </c>
      <c r="AH15216" s="13" t="s">
        <v>73</v>
      </c>
      <c r="AI15216" s="13" t="str">
        <f t="shared" si="482"/>
        <v>More than 180 days</v>
      </c>
      <c r="AJ15216" s="13" t="str">
        <f t="shared" si="483"/>
        <v>Additions</v>
      </c>
      <c r="AK15216" s="2"/>
      <c r="AL15216" s="2"/>
      <c r="AM15216" s="2"/>
      <c r="AN15216" s="2"/>
    </row>
    <row r="15217" spans="1:40" ht="15" hidden="1" x14ac:dyDescent="0.25">
      <c r="A15217" s="13" t="s">
        <v>20772</v>
      </c>
      <c r="B15217" s="13" t="s">
        <v>50</v>
      </c>
      <c r="C15217" s="13" t="s">
        <v>51</v>
      </c>
      <c r="D15217" s="11" t="s">
        <v>14629</v>
      </c>
      <c r="E15217" s="11">
        <v>21101600</v>
      </c>
      <c r="F15217" s="11">
        <v>21102600</v>
      </c>
      <c r="G15217" s="11">
        <v>46600800</v>
      </c>
      <c r="H15217" s="13" t="s">
        <v>612</v>
      </c>
      <c r="I15217" s="13" t="s">
        <v>1327</v>
      </c>
      <c r="J15217" s="15">
        <v>38209</v>
      </c>
      <c r="K15217" s="15">
        <v>38200</v>
      </c>
      <c r="L15217" s="13" t="s">
        <v>1328</v>
      </c>
      <c r="M15217" s="13" t="s">
        <v>11891</v>
      </c>
      <c r="N15217" s="13" t="s">
        <v>1536</v>
      </c>
      <c r="O15217" s="13">
        <v>1000</v>
      </c>
      <c r="P15217" s="13">
        <v>0</v>
      </c>
      <c r="Q15217" s="13">
        <v>1000</v>
      </c>
      <c r="R15217" s="13">
        <v>1</v>
      </c>
      <c r="S15217" s="13" t="s">
        <v>529</v>
      </c>
      <c r="T15217" s="13" t="s">
        <v>59</v>
      </c>
      <c r="U15217" s="13">
        <v>-1000</v>
      </c>
      <c r="V15217" s="13">
        <v>0</v>
      </c>
      <c r="W15217" s="13">
        <v>0</v>
      </c>
      <c r="X15217" s="13">
        <v>0</v>
      </c>
      <c r="Y15217" s="13">
        <v>0</v>
      </c>
      <c r="Z15217" s="13">
        <v>-1000</v>
      </c>
      <c r="AA15217" s="13">
        <v>0</v>
      </c>
      <c r="AB15217" s="13">
        <v>0</v>
      </c>
      <c r="AC15217" s="13" t="s">
        <v>14630</v>
      </c>
      <c r="AD15217" s="13" t="s">
        <v>14630</v>
      </c>
      <c r="AE15217" s="16">
        <v>201036</v>
      </c>
      <c r="AF15217" s="17" t="s">
        <v>1330</v>
      </c>
      <c r="AG15217" s="13" t="s">
        <v>73</v>
      </c>
      <c r="AH15217" s="13" t="s">
        <v>73</v>
      </c>
      <c r="AI15217" s="13" t="str">
        <f t="shared" si="482"/>
        <v>More than 180 days</v>
      </c>
      <c r="AJ15217" s="13" t="str">
        <f t="shared" si="483"/>
        <v>Additions</v>
      </c>
      <c r="AK15217" s="2"/>
      <c r="AL15217" s="2"/>
      <c r="AM15217" s="2"/>
      <c r="AN15217" s="2"/>
    </row>
    <row r="15218" spans="1:40" ht="15" hidden="1" x14ac:dyDescent="0.25">
      <c r="A15218" s="13" t="s">
        <v>20773</v>
      </c>
      <c r="B15218" s="13" t="s">
        <v>50</v>
      </c>
      <c r="C15218" s="13" t="s">
        <v>51</v>
      </c>
      <c r="D15218" s="11" t="s">
        <v>14629</v>
      </c>
      <c r="E15218" s="11">
        <v>21101600</v>
      </c>
      <c r="F15218" s="11">
        <v>21102600</v>
      </c>
      <c r="G15218" s="11">
        <v>46600800</v>
      </c>
      <c r="H15218" s="13" t="s">
        <v>866</v>
      </c>
      <c r="I15218" s="13" t="s">
        <v>1296</v>
      </c>
      <c r="J15218" s="15">
        <v>43144</v>
      </c>
      <c r="K15218" s="15">
        <v>43144</v>
      </c>
      <c r="L15218" s="13" t="s">
        <v>1400</v>
      </c>
      <c r="M15218" s="13" t="s">
        <v>17372</v>
      </c>
      <c r="N15218" s="13" t="s">
        <v>1536</v>
      </c>
      <c r="O15218" s="13">
        <v>762.72</v>
      </c>
      <c r="P15218" s="13">
        <v>0</v>
      </c>
      <c r="Q15218" s="13">
        <v>762.72</v>
      </c>
      <c r="R15218" s="13">
        <v>3</v>
      </c>
      <c r="S15218" s="13" t="s">
        <v>529</v>
      </c>
      <c r="T15218" s="13" t="s">
        <v>59</v>
      </c>
      <c r="U15218" s="13">
        <v>-566.79999999999995</v>
      </c>
      <c r="V15218" s="13">
        <v>0</v>
      </c>
      <c r="W15218" s="13">
        <v>0</v>
      </c>
      <c r="X15218" s="13">
        <v>-15</v>
      </c>
      <c r="Y15218" s="13">
        <v>0</v>
      </c>
      <c r="Z15218" s="13">
        <v>-566.79999999999995</v>
      </c>
      <c r="AA15218" s="13">
        <v>195.92</v>
      </c>
      <c r="AB15218" s="13">
        <v>180.92</v>
      </c>
      <c r="AC15218" s="13" t="s">
        <v>14630</v>
      </c>
      <c r="AD15218" s="13" t="s">
        <v>14630</v>
      </c>
      <c r="AE15218" s="16">
        <v>201040</v>
      </c>
      <c r="AF15218" s="17" t="s">
        <v>1299</v>
      </c>
      <c r="AG15218" s="13" t="s">
        <v>73</v>
      </c>
      <c r="AH15218" s="13" t="s">
        <v>73</v>
      </c>
      <c r="AI15218" s="13" t="str">
        <f t="shared" si="482"/>
        <v>More than 180 days</v>
      </c>
      <c r="AJ15218" s="13" t="str">
        <f t="shared" si="483"/>
        <v>Additions</v>
      </c>
      <c r="AK15218" s="2"/>
      <c r="AL15218" s="2"/>
      <c r="AM15218" s="2"/>
      <c r="AN15218" s="2"/>
    </row>
    <row r="15219" spans="1:40" ht="15" hidden="1" x14ac:dyDescent="0.25">
      <c r="A15219" s="13" t="s">
        <v>20774</v>
      </c>
      <c r="B15219" s="13" t="s">
        <v>50</v>
      </c>
      <c r="C15219" s="13" t="s">
        <v>51</v>
      </c>
      <c r="D15219" s="11" t="s">
        <v>14629</v>
      </c>
      <c r="E15219" s="11">
        <v>21101600</v>
      </c>
      <c r="F15219" s="11">
        <v>21102600</v>
      </c>
      <c r="G15219" s="11">
        <v>46600800</v>
      </c>
      <c r="H15219" s="13" t="s">
        <v>612</v>
      </c>
      <c r="I15219" s="13" t="s">
        <v>1296</v>
      </c>
      <c r="J15219" s="15">
        <v>40700</v>
      </c>
      <c r="K15219" s="15">
        <v>40695</v>
      </c>
      <c r="L15219" s="13" t="s">
        <v>1400</v>
      </c>
      <c r="M15219" s="13" t="s">
        <v>14667</v>
      </c>
      <c r="N15219" s="13" t="s">
        <v>1536</v>
      </c>
      <c r="O15219" s="13">
        <v>760</v>
      </c>
      <c r="P15219" s="13">
        <v>0</v>
      </c>
      <c r="Q15219" s="13">
        <v>760</v>
      </c>
      <c r="R15219" s="13">
        <v>1</v>
      </c>
      <c r="S15219" s="13" t="s">
        <v>529</v>
      </c>
      <c r="T15219" s="13" t="s">
        <v>59</v>
      </c>
      <c r="U15219" s="13">
        <v>-760</v>
      </c>
      <c r="V15219" s="13">
        <v>0</v>
      </c>
      <c r="W15219" s="13">
        <v>0</v>
      </c>
      <c r="X15219" s="13">
        <v>0</v>
      </c>
      <c r="Y15219" s="13">
        <v>0</v>
      </c>
      <c r="Z15219" s="13">
        <v>-760</v>
      </c>
      <c r="AA15219" s="13">
        <v>0</v>
      </c>
      <c r="AB15219" s="13">
        <v>0</v>
      </c>
      <c r="AC15219" s="13" t="s">
        <v>14630</v>
      </c>
      <c r="AD15219" s="13" t="s">
        <v>14630</v>
      </c>
      <c r="AE15219" s="16">
        <v>201040</v>
      </c>
      <c r="AF15219" s="17" t="s">
        <v>1299</v>
      </c>
      <c r="AG15219" s="13" t="s">
        <v>73</v>
      </c>
      <c r="AH15219" s="13" t="s">
        <v>73</v>
      </c>
      <c r="AI15219" s="13" t="str">
        <f t="shared" si="482"/>
        <v>More than 180 days</v>
      </c>
      <c r="AJ15219" s="13" t="str">
        <f t="shared" si="483"/>
        <v>Additions</v>
      </c>
      <c r="AK15219" s="2"/>
      <c r="AL15219" s="2"/>
      <c r="AM15219" s="2"/>
      <c r="AN15219" s="2"/>
    </row>
    <row r="15220" spans="1:40" ht="15" hidden="1" x14ac:dyDescent="0.25">
      <c r="A15220" s="13" t="s">
        <v>20775</v>
      </c>
      <c r="B15220" s="13" t="s">
        <v>50</v>
      </c>
      <c r="C15220" s="13" t="s">
        <v>51</v>
      </c>
      <c r="D15220" s="11" t="s">
        <v>14629</v>
      </c>
      <c r="E15220" s="11">
        <v>21101600</v>
      </c>
      <c r="F15220" s="11">
        <v>21102600</v>
      </c>
      <c r="G15220" s="11">
        <v>46600800</v>
      </c>
      <c r="H15220" s="13" t="s">
        <v>612</v>
      </c>
      <c r="I15220" s="13" t="s">
        <v>1296</v>
      </c>
      <c r="J15220" s="15">
        <v>38763</v>
      </c>
      <c r="K15220" s="15">
        <v>38749</v>
      </c>
      <c r="L15220" s="13" t="s">
        <v>1400</v>
      </c>
      <c r="M15220" s="13" t="s">
        <v>14630</v>
      </c>
      <c r="N15220" s="13" t="s">
        <v>1536</v>
      </c>
      <c r="O15220" s="13">
        <v>700</v>
      </c>
      <c r="P15220" s="13">
        <v>0</v>
      </c>
      <c r="Q15220" s="13">
        <v>700</v>
      </c>
      <c r="R15220" s="13">
        <v>1</v>
      </c>
      <c r="S15220" s="13" t="s">
        <v>529</v>
      </c>
      <c r="T15220" s="13" t="s">
        <v>59</v>
      </c>
      <c r="U15220" s="13">
        <v>-700</v>
      </c>
      <c r="V15220" s="13">
        <v>0</v>
      </c>
      <c r="W15220" s="13">
        <v>0</v>
      </c>
      <c r="X15220" s="13">
        <v>0</v>
      </c>
      <c r="Y15220" s="13">
        <v>0</v>
      </c>
      <c r="Z15220" s="13">
        <v>-700</v>
      </c>
      <c r="AA15220" s="13">
        <v>0</v>
      </c>
      <c r="AB15220" s="13">
        <v>0</v>
      </c>
      <c r="AC15220" s="13" t="s">
        <v>14630</v>
      </c>
      <c r="AD15220" s="13" t="s">
        <v>14630</v>
      </c>
      <c r="AE15220" s="16">
        <v>201040</v>
      </c>
      <c r="AF15220" s="17" t="s">
        <v>1299</v>
      </c>
      <c r="AG15220" s="13" t="s">
        <v>73</v>
      </c>
      <c r="AH15220" s="13" t="s">
        <v>73</v>
      </c>
      <c r="AI15220" s="13" t="str">
        <f t="shared" si="482"/>
        <v>More than 180 days</v>
      </c>
      <c r="AJ15220" s="13" t="str">
        <f t="shared" si="483"/>
        <v>Additions</v>
      </c>
      <c r="AK15220" s="2"/>
      <c r="AL15220" s="2"/>
      <c r="AM15220" s="2"/>
      <c r="AN15220" s="2"/>
    </row>
    <row r="15221" spans="1:40" ht="15" hidden="1" x14ac:dyDescent="0.25">
      <c r="A15221" s="13" t="s">
        <v>20776</v>
      </c>
      <c r="B15221" s="13" t="s">
        <v>50</v>
      </c>
      <c r="C15221" s="13" t="s">
        <v>51</v>
      </c>
      <c r="D15221" s="11" t="s">
        <v>14629</v>
      </c>
      <c r="E15221" s="11">
        <v>21101600</v>
      </c>
      <c r="F15221" s="11">
        <v>21102600</v>
      </c>
      <c r="G15221" s="11">
        <v>46600800</v>
      </c>
      <c r="H15221" s="13" t="s">
        <v>612</v>
      </c>
      <c r="I15221" s="13" t="s">
        <v>1327</v>
      </c>
      <c r="J15221" s="15">
        <v>39192</v>
      </c>
      <c r="K15221" s="15">
        <v>39173</v>
      </c>
      <c r="L15221" s="13" t="s">
        <v>1328</v>
      </c>
      <c r="M15221" s="13" t="s">
        <v>20777</v>
      </c>
      <c r="N15221" s="13" t="s">
        <v>1536</v>
      </c>
      <c r="O15221" s="13">
        <v>700</v>
      </c>
      <c r="P15221" s="13">
        <v>0</v>
      </c>
      <c r="Q15221" s="13">
        <v>700</v>
      </c>
      <c r="R15221" s="13">
        <v>1</v>
      </c>
      <c r="S15221" s="13" t="s">
        <v>529</v>
      </c>
      <c r="T15221" s="13" t="s">
        <v>59</v>
      </c>
      <c r="U15221" s="13">
        <v>-700</v>
      </c>
      <c r="V15221" s="13">
        <v>0</v>
      </c>
      <c r="W15221" s="13">
        <v>0</v>
      </c>
      <c r="X15221" s="13">
        <v>0</v>
      </c>
      <c r="Y15221" s="13">
        <v>0</v>
      </c>
      <c r="Z15221" s="13">
        <v>-700</v>
      </c>
      <c r="AA15221" s="13">
        <v>0</v>
      </c>
      <c r="AB15221" s="13">
        <v>0</v>
      </c>
      <c r="AC15221" s="13" t="s">
        <v>14630</v>
      </c>
      <c r="AD15221" s="13" t="s">
        <v>14630</v>
      </c>
      <c r="AE15221" s="16">
        <v>201036</v>
      </c>
      <c r="AF15221" s="17" t="s">
        <v>1330</v>
      </c>
      <c r="AG15221" s="13" t="s">
        <v>73</v>
      </c>
      <c r="AH15221" s="13" t="s">
        <v>73</v>
      </c>
      <c r="AI15221" s="13" t="str">
        <f t="shared" si="482"/>
        <v>More than 180 days</v>
      </c>
      <c r="AJ15221" s="13" t="str">
        <f t="shared" si="483"/>
        <v>Additions</v>
      </c>
      <c r="AK15221" s="2"/>
      <c r="AL15221" s="2"/>
      <c r="AM15221" s="2"/>
      <c r="AN15221" s="2"/>
    </row>
    <row r="15222" spans="1:40" ht="15" hidden="1" x14ac:dyDescent="0.25">
      <c r="A15222" s="13" t="s">
        <v>20778</v>
      </c>
      <c r="B15222" s="13" t="s">
        <v>50</v>
      </c>
      <c r="C15222" s="13" t="s">
        <v>51</v>
      </c>
      <c r="D15222" s="11" t="s">
        <v>14629</v>
      </c>
      <c r="E15222" s="11">
        <v>21101600</v>
      </c>
      <c r="F15222" s="11">
        <v>21102600</v>
      </c>
      <c r="G15222" s="11">
        <v>46600800</v>
      </c>
      <c r="H15222" s="13" t="s">
        <v>612</v>
      </c>
      <c r="I15222" s="13" t="s">
        <v>1296</v>
      </c>
      <c r="J15222" s="15">
        <v>38503</v>
      </c>
      <c r="K15222" s="15">
        <v>38473</v>
      </c>
      <c r="L15222" s="13" t="s">
        <v>1400</v>
      </c>
      <c r="M15222" s="13" t="s">
        <v>14630</v>
      </c>
      <c r="N15222" s="13" t="s">
        <v>1536</v>
      </c>
      <c r="O15222" s="13">
        <v>500</v>
      </c>
      <c r="P15222" s="13">
        <v>0</v>
      </c>
      <c r="Q15222" s="13">
        <v>500</v>
      </c>
      <c r="R15222" s="13">
        <v>1</v>
      </c>
      <c r="S15222" s="13" t="s">
        <v>529</v>
      </c>
      <c r="T15222" s="13" t="s">
        <v>59</v>
      </c>
      <c r="U15222" s="13">
        <v>-500</v>
      </c>
      <c r="V15222" s="13">
        <v>0</v>
      </c>
      <c r="W15222" s="13">
        <v>0</v>
      </c>
      <c r="X15222" s="13">
        <v>0</v>
      </c>
      <c r="Y15222" s="13">
        <v>0</v>
      </c>
      <c r="Z15222" s="13">
        <v>-500</v>
      </c>
      <c r="AA15222" s="13">
        <v>0</v>
      </c>
      <c r="AB15222" s="13">
        <v>0</v>
      </c>
      <c r="AC15222" s="13" t="s">
        <v>14630</v>
      </c>
      <c r="AD15222" s="13" t="s">
        <v>14630</v>
      </c>
      <c r="AE15222" s="16">
        <v>201040</v>
      </c>
      <c r="AF15222" s="17" t="s">
        <v>1299</v>
      </c>
      <c r="AG15222" s="13" t="s">
        <v>73</v>
      </c>
      <c r="AH15222" s="13" t="s">
        <v>73</v>
      </c>
      <c r="AI15222" s="13" t="str">
        <f t="shared" si="482"/>
        <v>More than 180 days</v>
      </c>
      <c r="AJ15222" s="13" t="str">
        <f t="shared" si="483"/>
        <v>Additions</v>
      </c>
      <c r="AK15222" s="2"/>
      <c r="AL15222" s="2"/>
      <c r="AM15222" s="2"/>
      <c r="AN15222" s="2"/>
    </row>
    <row r="15223" spans="1:40" ht="15" hidden="1" x14ac:dyDescent="0.25">
      <c r="A15223" s="13" t="s">
        <v>20779</v>
      </c>
      <c r="B15223" s="13" t="s">
        <v>50</v>
      </c>
      <c r="C15223" s="13" t="s">
        <v>51</v>
      </c>
      <c r="D15223" s="11" t="s">
        <v>14629</v>
      </c>
      <c r="E15223" s="11">
        <v>21101600</v>
      </c>
      <c r="F15223" s="11">
        <v>21102600</v>
      </c>
      <c r="G15223" s="11">
        <v>46600800</v>
      </c>
      <c r="H15223" s="13" t="s">
        <v>612</v>
      </c>
      <c r="I15223" s="13" t="s">
        <v>1296</v>
      </c>
      <c r="J15223" s="15">
        <v>39044</v>
      </c>
      <c r="K15223" s="15">
        <v>39022</v>
      </c>
      <c r="L15223" s="13" t="s">
        <v>1400</v>
      </c>
      <c r="M15223" s="13" t="s">
        <v>14630</v>
      </c>
      <c r="N15223" s="13" t="s">
        <v>1536</v>
      </c>
      <c r="O15223" s="13">
        <v>400</v>
      </c>
      <c r="P15223" s="13">
        <v>0</v>
      </c>
      <c r="Q15223" s="13">
        <v>400</v>
      </c>
      <c r="R15223" s="13">
        <v>1</v>
      </c>
      <c r="S15223" s="13" t="s">
        <v>529</v>
      </c>
      <c r="T15223" s="13" t="s">
        <v>59</v>
      </c>
      <c r="U15223" s="13">
        <v>-400</v>
      </c>
      <c r="V15223" s="13">
        <v>0</v>
      </c>
      <c r="W15223" s="13">
        <v>0</v>
      </c>
      <c r="X15223" s="13">
        <v>0</v>
      </c>
      <c r="Y15223" s="13">
        <v>0</v>
      </c>
      <c r="Z15223" s="13">
        <v>-400</v>
      </c>
      <c r="AA15223" s="13">
        <v>0</v>
      </c>
      <c r="AB15223" s="13">
        <v>0</v>
      </c>
      <c r="AC15223" s="13" t="s">
        <v>14630</v>
      </c>
      <c r="AD15223" s="13" t="s">
        <v>14630</v>
      </c>
      <c r="AE15223" s="16">
        <v>201040</v>
      </c>
      <c r="AF15223" s="17" t="s">
        <v>1299</v>
      </c>
      <c r="AG15223" s="13" t="s">
        <v>73</v>
      </c>
      <c r="AH15223" s="13" t="s">
        <v>73</v>
      </c>
      <c r="AI15223" s="13" t="str">
        <f t="shared" si="482"/>
        <v>More than 180 days</v>
      </c>
      <c r="AJ15223" s="13" t="str">
        <f t="shared" si="483"/>
        <v>Additions</v>
      </c>
      <c r="AK15223" s="2"/>
      <c r="AL15223" s="2"/>
      <c r="AM15223" s="2"/>
      <c r="AN15223" s="2"/>
    </row>
    <row r="15224" spans="1:40" ht="15" hidden="1" x14ac:dyDescent="0.25">
      <c r="A15224" s="13" t="s">
        <v>20780</v>
      </c>
      <c r="B15224" s="13" t="s">
        <v>50</v>
      </c>
      <c r="C15224" s="13" t="s">
        <v>51</v>
      </c>
      <c r="D15224" s="11" t="s">
        <v>14629</v>
      </c>
      <c r="E15224" s="11">
        <v>21101600</v>
      </c>
      <c r="F15224" s="11">
        <v>21102600</v>
      </c>
      <c r="G15224" s="11">
        <v>46600800</v>
      </c>
      <c r="H15224" s="13" t="s">
        <v>612</v>
      </c>
      <c r="I15224" s="13" t="s">
        <v>1296</v>
      </c>
      <c r="J15224" s="15">
        <v>39047</v>
      </c>
      <c r="K15224" s="15">
        <v>39022</v>
      </c>
      <c r="L15224" s="13" t="s">
        <v>1400</v>
      </c>
      <c r="M15224" s="13" t="s">
        <v>14630</v>
      </c>
      <c r="N15224" s="13" t="s">
        <v>1536</v>
      </c>
      <c r="O15224" s="13">
        <v>400</v>
      </c>
      <c r="P15224" s="13">
        <v>0</v>
      </c>
      <c r="Q15224" s="13">
        <v>400</v>
      </c>
      <c r="R15224" s="13">
        <v>1</v>
      </c>
      <c r="S15224" s="13" t="s">
        <v>529</v>
      </c>
      <c r="T15224" s="13" t="s">
        <v>59</v>
      </c>
      <c r="U15224" s="13">
        <v>-400</v>
      </c>
      <c r="V15224" s="13">
        <v>0</v>
      </c>
      <c r="W15224" s="13">
        <v>0</v>
      </c>
      <c r="X15224" s="13">
        <v>0</v>
      </c>
      <c r="Y15224" s="13">
        <v>0</v>
      </c>
      <c r="Z15224" s="13">
        <v>-400</v>
      </c>
      <c r="AA15224" s="13">
        <v>0</v>
      </c>
      <c r="AB15224" s="13">
        <v>0</v>
      </c>
      <c r="AC15224" s="13" t="s">
        <v>14630</v>
      </c>
      <c r="AD15224" s="13" t="s">
        <v>14630</v>
      </c>
      <c r="AE15224" s="16">
        <v>201040</v>
      </c>
      <c r="AF15224" s="17" t="s">
        <v>1299</v>
      </c>
      <c r="AG15224" s="13" t="s">
        <v>73</v>
      </c>
      <c r="AH15224" s="13" t="s">
        <v>73</v>
      </c>
      <c r="AI15224" s="13" t="str">
        <f t="shared" si="482"/>
        <v>More than 180 days</v>
      </c>
      <c r="AJ15224" s="13" t="str">
        <f t="shared" si="483"/>
        <v>Additions</v>
      </c>
      <c r="AK15224" s="2"/>
      <c r="AL15224" s="2"/>
      <c r="AM15224" s="2"/>
      <c r="AN15224" s="2"/>
    </row>
    <row r="15225" spans="1:40" ht="15" hidden="1" x14ac:dyDescent="0.25">
      <c r="A15225" s="13" t="s">
        <v>20781</v>
      </c>
      <c r="B15225" s="13" t="s">
        <v>50</v>
      </c>
      <c r="C15225" s="13" t="s">
        <v>51</v>
      </c>
      <c r="D15225" s="11" t="s">
        <v>14629</v>
      </c>
      <c r="E15225" s="11">
        <v>21101600</v>
      </c>
      <c r="F15225" s="11">
        <v>21102600</v>
      </c>
      <c r="G15225" s="11">
        <v>46600800</v>
      </c>
      <c r="H15225" s="13" t="s">
        <v>866</v>
      </c>
      <c r="I15225" s="13" t="s">
        <v>1296</v>
      </c>
      <c r="J15225" s="15">
        <v>43144</v>
      </c>
      <c r="K15225" s="15">
        <v>43144</v>
      </c>
      <c r="L15225" s="13" t="s">
        <v>1400</v>
      </c>
      <c r="M15225" s="13" t="s">
        <v>17372</v>
      </c>
      <c r="N15225" s="13" t="s">
        <v>1536</v>
      </c>
      <c r="O15225" s="13">
        <v>381.36</v>
      </c>
      <c r="P15225" s="13">
        <v>0</v>
      </c>
      <c r="Q15225" s="13">
        <v>381.36</v>
      </c>
      <c r="R15225" s="13">
        <v>2</v>
      </c>
      <c r="S15225" s="13" t="s">
        <v>529</v>
      </c>
      <c r="T15225" s="13" t="s">
        <v>59</v>
      </c>
      <c r="U15225" s="13">
        <v>-283.89999999999998</v>
      </c>
      <c r="V15225" s="13">
        <v>0</v>
      </c>
      <c r="W15225" s="13">
        <v>0</v>
      </c>
      <c r="X15225" s="13">
        <v>-7.44</v>
      </c>
      <c r="Y15225" s="13">
        <v>0</v>
      </c>
      <c r="Z15225" s="13">
        <v>-283.89999999999998</v>
      </c>
      <c r="AA15225" s="13">
        <v>97.46</v>
      </c>
      <c r="AB15225" s="13">
        <v>90.02</v>
      </c>
      <c r="AC15225" s="13" t="s">
        <v>14630</v>
      </c>
      <c r="AD15225" s="13" t="s">
        <v>14630</v>
      </c>
      <c r="AE15225" s="16">
        <v>201040</v>
      </c>
      <c r="AF15225" s="17" t="s">
        <v>1299</v>
      </c>
      <c r="AG15225" s="13" t="s">
        <v>73</v>
      </c>
      <c r="AH15225" s="13" t="s">
        <v>73</v>
      </c>
      <c r="AI15225" s="13" t="str">
        <f t="shared" si="482"/>
        <v>More than 180 days</v>
      </c>
      <c r="AJ15225" s="13" t="str">
        <f t="shared" si="483"/>
        <v>Additions</v>
      </c>
      <c r="AK15225" s="2"/>
      <c r="AL15225" s="2"/>
      <c r="AM15225" s="2"/>
      <c r="AN15225" s="2"/>
    </row>
    <row r="15226" spans="1:40" ht="15" hidden="1" x14ac:dyDescent="0.25">
      <c r="A15226" s="13" t="s">
        <v>20782</v>
      </c>
      <c r="B15226" s="13" t="s">
        <v>50</v>
      </c>
      <c r="C15226" s="13" t="s">
        <v>51</v>
      </c>
      <c r="D15226" s="11" t="s">
        <v>14629</v>
      </c>
      <c r="E15226" s="11">
        <v>21101600</v>
      </c>
      <c r="F15226" s="11">
        <v>21102600</v>
      </c>
      <c r="G15226" s="11">
        <v>46600800</v>
      </c>
      <c r="H15226" s="13" t="s">
        <v>866</v>
      </c>
      <c r="I15226" s="13" t="s">
        <v>1296</v>
      </c>
      <c r="J15226" s="15">
        <v>43144</v>
      </c>
      <c r="K15226" s="15">
        <v>43144</v>
      </c>
      <c r="L15226" s="13" t="s">
        <v>1400</v>
      </c>
      <c r="M15226" s="13" t="s">
        <v>17372</v>
      </c>
      <c r="N15226" s="13" t="s">
        <v>1536</v>
      </c>
      <c r="O15226" s="13">
        <v>381.36</v>
      </c>
      <c r="P15226" s="13">
        <v>0</v>
      </c>
      <c r="Q15226" s="13">
        <v>381.36</v>
      </c>
      <c r="R15226" s="13">
        <v>2</v>
      </c>
      <c r="S15226" s="13" t="s">
        <v>529</v>
      </c>
      <c r="T15226" s="13" t="s">
        <v>59</v>
      </c>
      <c r="U15226" s="13">
        <v>-283.89999999999998</v>
      </c>
      <c r="V15226" s="13">
        <v>0</v>
      </c>
      <c r="W15226" s="13">
        <v>0</v>
      </c>
      <c r="X15226" s="13">
        <v>-7.44</v>
      </c>
      <c r="Y15226" s="13">
        <v>0</v>
      </c>
      <c r="Z15226" s="13">
        <v>-283.89999999999998</v>
      </c>
      <c r="AA15226" s="13">
        <v>97.46</v>
      </c>
      <c r="AB15226" s="13">
        <v>90.02</v>
      </c>
      <c r="AC15226" s="13" t="s">
        <v>14630</v>
      </c>
      <c r="AD15226" s="13" t="s">
        <v>14630</v>
      </c>
      <c r="AE15226" s="16">
        <v>201040</v>
      </c>
      <c r="AF15226" s="17" t="s">
        <v>1299</v>
      </c>
      <c r="AG15226" s="13" t="s">
        <v>73</v>
      </c>
      <c r="AH15226" s="13" t="s">
        <v>73</v>
      </c>
      <c r="AI15226" s="13" t="str">
        <f t="shared" si="482"/>
        <v>More than 180 days</v>
      </c>
      <c r="AJ15226" s="13" t="str">
        <f t="shared" si="483"/>
        <v>Additions</v>
      </c>
      <c r="AK15226" s="2"/>
      <c r="AL15226" s="2"/>
      <c r="AM15226" s="2"/>
      <c r="AN15226" s="2"/>
    </row>
    <row r="15227" spans="1:40" ht="15" hidden="1" x14ac:dyDescent="0.25">
      <c r="A15227" s="13" t="s">
        <v>20783</v>
      </c>
      <c r="B15227" s="13" t="s">
        <v>50</v>
      </c>
      <c r="C15227" s="13" t="s">
        <v>51</v>
      </c>
      <c r="D15227" s="11" t="s">
        <v>14629</v>
      </c>
      <c r="E15227" s="11">
        <v>21101600</v>
      </c>
      <c r="F15227" s="11">
        <v>21102600</v>
      </c>
      <c r="G15227" s="11">
        <v>46600800</v>
      </c>
      <c r="H15227" s="13" t="s">
        <v>866</v>
      </c>
      <c r="I15227" s="13" t="s">
        <v>1296</v>
      </c>
      <c r="J15227" s="15">
        <v>43144</v>
      </c>
      <c r="K15227" s="15">
        <v>43144</v>
      </c>
      <c r="L15227" s="13" t="s">
        <v>1400</v>
      </c>
      <c r="M15227" s="13" t="s">
        <v>17372</v>
      </c>
      <c r="N15227" s="13" t="s">
        <v>1536</v>
      </c>
      <c r="O15227" s="13">
        <v>381.36</v>
      </c>
      <c r="P15227" s="13">
        <v>0</v>
      </c>
      <c r="Q15227" s="13">
        <v>381.36</v>
      </c>
      <c r="R15227" s="13">
        <v>2</v>
      </c>
      <c r="S15227" s="13" t="s">
        <v>529</v>
      </c>
      <c r="T15227" s="13" t="s">
        <v>59</v>
      </c>
      <c r="U15227" s="13">
        <v>-283.89999999999998</v>
      </c>
      <c r="V15227" s="13">
        <v>0</v>
      </c>
      <c r="W15227" s="13">
        <v>0</v>
      </c>
      <c r="X15227" s="13">
        <v>-7.44</v>
      </c>
      <c r="Y15227" s="13">
        <v>0</v>
      </c>
      <c r="Z15227" s="13">
        <v>-283.89999999999998</v>
      </c>
      <c r="AA15227" s="13">
        <v>97.46</v>
      </c>
      <c r="AB15227" s="13">
        <v>90.02</v>
      </c>
      <c r="AC15227" s="13" t="s">
        <v>14630</v>
      </c>
      <c r="AD15227" s="13" t="s">
        <v>14630</v>
      </c>
      <c r="AE15227" s="16">
        <v>201040</v>
      </c>
      <c r="AF15227" s="17" t="s">
        <v>1299</v>
      </c>
      <c r="AG15227" s="13" t="s">
        <v>73</v>
      </c>
      <c r="AH15227" s="13" t="s">
        <v>73</v>
      </c>
      <c r="AI15227" s="13" t="str">
        <f t="shared" si="482"/>
        <v>More than 180 days</v>
      </c>
      <c r="AJ15227" s="13" t="str">
        <f t="shared" si="483"/>
        <v>Additions</v>
      </c>
      <c r="AK15227" s="2"/>
      <c r="AL15227" s="2"/>
      <c r="AM15227" s="2"/>
      <c r="AN15227" s="2"/>
    </row>
    <row r="15228" spans="1:40" ht="15" hidden="1" x14ac:dyDescent="0.25">
      <c r="A15228" s="13" t="s">
        <v>20784</v>
      </c>
      <c r="B15228" s="13" t="s">
        <v>50</v>
      </c>
      <c r="C15228" s="13" t="s">
        <v>51</v>
      </c>
      <c r="D15228" s="11" t="s">
        <v>14629</v>
      </c>
      <c r="E15228" s="11">
        <v>21101600</v>
      </c>
      <c r="F15228" s="11">
        <v>21102600</v>
      </c>
      <c r="G15228" s="11">
        <v>46600800</v>
      </c>
      <c r="H15228" s="13" t="s">
        <v>866</v>
      </c>
      <c r="I15228" s="13" t="s">
        <v>1296</v>
      </c>
      <c r="J15228" s="15">
        <v>43144</v>
      </c>
      <c r="K15228" s="15">
        <v>43144</v>
      </c>
      <c r="L15228" s="13" t="s">
        <v>1400</v>
      </c>
      <c r="M15228" s="13" t="s">
        <v>17372</v>
      </c>
      <c r="N15228" s="13" t="s">
        <v>1536</v>
      </c>
      <c r="O15228" s="13">
        <v>381.36</v>
      </c>
      <c r="P15228" s="13">
        <v>0</v>
      </c>
      <c r="Q15228" s="13">
        <v>381.36</v>
      </c>
      <c r="R15228" s="13">
        <v>2</v>
      </c>
      <c r="S15228" s="13" t="s">
        <v>529</v>
      </c>
      <c r="T15228" s="13" t="s">
        <v>59</v>
      </c>
      <c r="U15228" s="13">
        <v>-283.89999999999998</v>
      </c>
      <c r="V15228" s="13">
        <v>0</v>
      </c>
      <c r="W15228" s="13">
        <v>0</v>
      </c>
      <c r="X15228" s="13">
        <v>-7.44</v>
      </c>
      <c r="Y15228" s="13">
        <v>0</v>
      </c>
      <c r="Z15228" s="13">
        <v>-283.89999999999998</v>
      </c>
      <c r="AA15228" s="13">
        <v>97.46</v>
      </c>
      <c r="AB15228" s="13">
        <v>90.02</v>
      </c>
      <c r="AC15228" s="13" t="s">
        <v>14630</v>
      </c>
      <c r="AD15228" s="13" t="s">
        <v>14630</v>
      </c>
      <c r="AE15228" s="16">
        <v>201040</v>
      </c>
      <c r="AF15228" s="17" t="s">
        <v>1299</v>
      </c>
      <c r="AG15228" s="13" t="s">
        <v>73</v>
      </c>
      <c r="AH15228" s="13" t="s">
        <v>73</v>
      </c>
      <c r="AI15228" s="13" t="str">
        <f t="shared" si="482"/>
        <v>More than 180 days</v>
      </c>
      <c r="AJ15228" s="13" t="str">
        <f t="shared" si="483"/>
        <v>Additions</v>
      </c>
      <c r="AK15228" s="2"/>
      <c r="AL15228" s="2"/>
      <c r="AM15228" s="2"/>
      <c r="AN15228" s="2"/>
    </row>
    <row r="15229" spans="1:40" ht="15" hidden="1" x14ac:dyDescent="0.25">
      <c r="A15229" s="13" t="s">
        <v>20785</v>
      </c>
      <c r="B15229" s="13" t="s">
        <v>50</v>
      </c>
      <c r="C15229" s="13" t="s">
        <v>51</v>
      </c>
      <c r="D15229" s="11" t="s">
        <v>14629</v>
      </c>
      <c r="E15229" s="11">
        <v>21101600</v>
      </c>
      <c r="F15229" s="11">
        <v>21102600</v>
      </c>
      <c r="G15229" s="11">
        <v>46600800</v>
      </c>
      <c r="H15229" s="13" t="s">
        <v>866</v>
      </c>
      <c r="I15229" s="13" t="s">
        <v>1296</v>
      </c>
      <c r="J15229" s="15">
        <v>43062</v>
      </c>
      <c r="K15229" s="15">
        <v>43062</v>
      </c>
      <c r="L15229" s="13" t="s">
        <v>1400</v>
      </c>
      <c r="M15229" s="13" t="s">
        <v>17372</v>
      </c>
      <c r="N15229" s="13" t="s">
        <v>1536</v>
      </c>
      <c r="O15229" s="13">
        <v>351.56</v>
      </c>
      <c r="P15229" s="13">
        <v>0</v>
      </c>
      <c r="Q15229" s="13">
        <v>351.56</v>
      </c>
      <c r="R15229" s="13">
        <v>2</v>
      </c>
      <c r="S15229" s="13" t="s">
        <v>529</v>
      </c>
      <c r="T15229" s="13" t="s">
        <v>59</v>
      </c>
      <c r="U15229" s="13">
        <v>-265.86</v>
      </c>
      <c r="V15229" s="13">
        <v>0</v>
      </c>
      <c r="W15229" s="13">
        <v>0</v>
      </c>
      <c r="X15229" s="13">
        <v>-6.51</v>
      </c>
      <c r="Y15229" s="13">
        <v>0</v>
      </c>
      <c r="Z15229" s="13">
        <v>-265.86</v>
      </c>
      <c r="AA15229" s="13">
        <v>85.7</v>
      </c>
      <c r="AB15229" s="13">
        <v>79.19</v>
      </c>
      <c r="AC15229" s="13" t="s">
        <v>14630</v>
      </c>
      <c r="AD15229" s="13" t="s">
        <v>14630</v>
      </c>
      <c r="AE15229" s="16">
        <v>201040</v>
      </c>
      <c r="AF15229" s="17" t="s">
        <v>1299</v>
      </c>
      <c r="AG15229" s="13" t="s">
        <v>73</v>
      </c>
      <c r="AH15229" s="13" t="s">
        <v>73</v>
      </c>
      <c r="AI15229" s="13" t="str">
        <f t="shared" si="482"/>
        <v>More than 180 days</v>
      </c>
      <c r="AJ15229" s="13" t="str">
        <f t="shared" si="483"/>
        <v>Additions</v>
      </c>
      <c r="AK15229" s="2"/>
      <c r="AL15229" s="2"/>
      <c r="AM15229" s="2"/>
      <c r="AN15229" s="2"/>
    </row>
    <row r="15230" spans="1:40" ht="15" hidden="1" x14ac:dyDescent="0.25">
      <c r="A15230" s="13" t="s">
        <v>20786</v>
      </c>
      <c r="B15230" s="13" t="s">
        <v>50</v>
      </c>
      <c r="C15230" s="13" t="s">
        <v>51</v>
      </c>
      <c r="D15230" s="11" t="s">
        <v>14629</v>
      </c>
      <c r="E15230" s="11">
        <v>21101600</v>
      </c>
      <c r="F15230" s="11">
        <v>21102600</v>
      </c>
      <c r="G15230" s="11">
        <v>46600800</v>
      </c>
      <c r="H15230" s="13" t="s">
        <v>866</v>
      </c>
      <c r="I15230" s="13" t="s">
        <v>1296</v>
      </c>
      <c r="J15230" s="15">
        <v>43062</v>
      </c>
      <c r="K15230" s="15">
        <v>43062</v>
      </c>
      <c r="L15230" s="13" t="s">
        <v>1400</v>
      </c>
      <c r="M15230" s="13" t="s">
        <v>17372</v>
      </c>
      <c r="N15230" s="13" t="s">
        <v>1536</v>
      </c>
      <c r="O15230" s="13">
        <v>351.56</v>
      </c>
      <c r="P15230" s="13">
        <v>0</v>
      </c>
      <c r="Q15230" s="13">
        <v>351.56</v>
      </c>
      <c r="R15230" s="13">
        <v>2</v>
      </c>
      <c r="S15230" s="13" t="s">
        <v>529</v>
      </c>
      <c r="T15230" s="13" t="s">
        <v>59</v>
      </c>
      <c r="U15230" s="13">
        <v>-265.86</v>
      </c>
      <c r="V15230" s="13">
        <v>0</v>
      </c>
      <c r="W15230" s="13">
        <v>0</v>
      </c>
      <c r="X15230" s="13">
        <v>-6.51</v>
      </c>
      <c r="Y15230" s="13">
        <v>0</v>
      </c>
      <c r="Z15230" s="13">
        <v>-265.86</v>
      </c>
      <c r="AA15230" s="13">
        <v>85.7</v>
      </c>
      <c r="AB15230" s="13">
        <v>79.19</v>
      </c>
      <c r="AC15230" s="13" t="s">
        <v>14630</v>
      </c>
      <c r="AD15230" s="13" t="s">
        <v>14630</v>
      </c>
      <c r="AE15230" s="16">
        <v>201040</v>
      </c>
      <c r="AF15230" s="17" t="s">
        <v>1299</v>
      </c>
      <c r="AG15230" s="13" t="s">
        <v>73</v>
      </c>
      <c r="AH15230" s="13" t="s">
        <v>73</v>
      </c>
      <c r="AI15230" s="13" t="str">
        <f t="shared" si="482"/>
        <v>More than 180 days</v>
      </c>
      <c r="AJ15230" s="13" t="str">
        <f t="shared" si="483"/>
        <v>Additions</v>
      </c>
      <c r="AK15230" s="2"/>
      <c r="AL15230" s="2"/>
      <c r="AM15230" s="2"/>
      <c r="AN15230" s="2"/>
    </row>
    <row r="15231" spans="1:40" ht="15" hidden="1" x14ac:dyDescent="0.25">
      <c r="A15231" s="13" t="s">
        <v>20787</v>
      </c>
      <c r="B15231" s="13" t="s">
        <v>50</v>
      </c>
      <c r="C15231" s="13" t="s">
        <v>51</v>
      </c>
      <c r="D15231" s="11" t="s">
        <v>14629</v>
      </c>
      <c r="E15231" s="11">
        <v>21101600</v>
      </c>
      <c r="F15231" s="11">
        <v>21102600</v>
      </c>
      <c r="G15231" s="11">
        <v>46600800</v>
      </c>
      <c r="H15231" s="13" t="s">
        <v>866</v>
      </c>
      <c r="I15231" s="13" t="s">
        <v>1296</v>
      </c>
      <c r="J15231" s="15">
        <v>43062</v>
      </c>
      <c r="K15231" s="15">
        <v>43062</v>
      </c>
      <c r="L15231" s="13" t="s">
        <v>1400</v>
      </c>
      <c r="M15231" s="13" t="s">
        <v>17372</v>
      </c>
      <c r="N15231" s="13" t="s">
        <v>1536</v>
      </c>
      <c r="O15231" s="13">
        <v>351.56</v>
      </c>
      <c r="P15231" s="13">
        <v>0</v>
      </c>
      <c r="Q15231" s="13">
        <v>351.56</v>
      </c>
      <c r="R15231" s="13">
        <v>2</v>
      </c>
      <c r="S15231" s="13" t="s">
        <v>529</v>
      </c>
      <c r="T15231" s="13" t="s">
        <v>59</v>
      </c>
      <c r="U15231" s="13">
        <v>-265.86</v>
      </c>
      <c r="V15231" s="13">
        <v>0</v>
      </c>
      <c r="W15231" s="13">
        <v>0</v>
      </c>
      <c r="X15231" s="13">
        <v>-6.51</v>
      </c>
      <c r="Y15231" s="13">
        <v>0</v>
      </c>
      <c r="Z15231" s="13">
        <v>-265.86</v>
      </c>
      <c r="AA15231" s="13">
        <v>85.7</v>
      </c>
      <c r="AB15231" s="13">
        <v>79.19</v>
      </c>
      <c r="AC15231" s="13" t="s">
        <v>14630</v>
      </c>
      <c r="AD15231" s="13" t="s">
        <v>14630</v>
      </c>
      <c r="AE15231" s="16">
        <v>201040</v>
      </c>
      <c r="AF15231" s="17" t="s">
        <v>1299</v>
      </c>
      <c r="AG15231" s="13" t="s">
        <v>73</v>
      </c>
      <c r="AH15231" s="13" t="s">
        <v>73</v>
      </c>
      <c r="AI15231" s="13" t="str">
        <f t="shared" si="482"/>
        <v>More than 180 days</v>
      </c>
      <c r="AJ15231" s="13" t="str">
        <f t="shared" si="483"/>
        <v>Additions</v>
      </c>
      <c r="AK15231" s="2"/>
      <c r="AL15231" s="2"/>
      <c r="AM15231" s="2"/>
      <c r="AN15231" s="2"/>
    </row>
    <row r="15232" spans="1:40" ht="15" hidden="1" x14ac:dyDescent="0.25">
      <c r="A15232" s="13" t="s">
        <v>20788</v>
      </c>
      <c r="B15232" s="13" t="s">
        <v>50</v>
      </c>
      <c r="C15232" s="13" t="s">
        <v>51</v>
      </c>
      <c r="D15232" s="11" t="s">
        <v>14629</v>
      </c>
      <c r="E15232" s="11">
        <v>21101600</v>
      </c>
      <c r="F15232" s="11">
        <v>21102600</v>
      </c>
      <c r="G15232" s="11">
        <v>46600800</v>
      </c>
      <c r="H15232" s="13" t="s">
        <v>866</v>
      </c>
      <c r="I15232" s="13" t="s">
        <v>1296</v>
      </c>
      <c r="J15232" s="15">
        <v>43062</v>
      </c>
      <c r="K15232" s="15">
        <v>43062</v>
      </c>
      <c r="L15232" s="13" t="s">
        <v>1400</v>
      </c>
      <c r="M15232" s="13" t="s">
        <v>17372</v>
      </c>
      <c r="N15232" s="13" t="s">
        <v>1536</v>
      </c>
      <c r="O15232" s="13">
        <v>351.56</v>
      </c>
      <c r="P15232" s="13">
        <v>0</v>
      </c>
      <c r="Q15232" s="13">
        <v>351.56</v>
      </c>
      <c r="R15232" s="13">
        <v>2</v>
      </c>
      <c r="S15232" s="13" t="s">
        <v>529</v>
      </c>
      <c r="T15232" s="13" t="s">
        <v>59</v>
      </c>
      <c r="U15232" s="13">
        <v>-265.86</v>
      </c>
      <c r="V15232" s="13">
        <v>0</v>
      </c>
      <c r="W15232" s="13">
        <v>0</v>
      </c>
      <c r="X15232" s="13">
        <v>-6.51</v>
      </c>
      <c r="Y15232" s="13">
        <v>0</v>
      </c>
      <c r="Z15232" s="13">
        <v>-265.86</v>
      </c>
      <c r="AA15232" s="13">
        <v>85.7</v>
      </c>
      <c r="AB15232" s="13">
        <v>79.19</v>
      </c>
      <c r="AC15232" s="13" t="s">
        <v>14630</v>
      </c>
      <c r="AD15232" s="13" t="s">
        <v>14630</v>
      </c>
      <c r="AE15232" s="16">
        <v>201040</v>
      </c>
      <c r="AF15232" s="17" t="s">
        <v>1299</v>
      </c>
      <c r="AG15232" s="13" t="s">
        <v>73</v>
      </c>
      <c r="AH15232" s="13" t="s">
        <v>73</v>
      </c>
      <c r="AI15232" s="13" t="str">
        <f t="shared" si="482"/>
        <v>More than 180 days</v>
      </c>
      <c r="AJ15232" s="13" t="str">
        <f t="shared" si="483"/>
        <v>Additions</v>
      </c>
      <c r="AK15232" s="2"/>
      <c r="AL15232" s="2"/>
      <c r="AM15232" s="2"/>
      <c r="AN15232" s="2"/>
    </row>
    <row r="15233" spans="1:40" ht="15" hidden="1" x14ac:dyDescent="0.25">
      <c r="A15233" s="13" t="s">
        <v>20789</v>
      </c>
      <c r="B15233" s="13" t="s">
        <v>50</v>
      </c>
      <c r="C15233" s="13" t="s">
        <v>51</v>
      </c>
      <c r="D15233" s="11" t="s">
        <v>14629</v>
      </c>
      <c r="E15233" s="11">
        <v>21101600</v>
      </c>
      <c r="F15233" s="11">
        <v>21102600</v>
      </c>
      <c r="G15233" s="11">
        <v>46600800</v>
      </c>
      <c r="H15233" s="13" t="s">
        <v>612</v>
      </c>
      <c r="I15233" s="13" t="s">
        <v>1296</v>
      </c>
      <c r="J15233" s="15">
        <v>39018</v>
      </c>
      <c r="K15233" s="15">
        <v>38991</v>
      </c>
      <c r="L15233" s="13" t="s">
        <v>1400</v>
      </c>
      <c r="M15233" s="13" t="s">
        <v>14630</v>
      </c>
      <c r="N15233" s="13" t="s">
        <v>1536</v>
      </c>
      <c r="O15233" s="13">
        <v>320</v>
      </c>
      <c r="P15233" s="13">
        <v>0</v>
      </c>
      <c r="Q15233" s="13">
        <v>320</v>
      </c>
      <c r="R15233" s="13">
        <v>1</v>
      </c>
      <c r="S15233" s="13" t="s">
        <v>529</v>
      </c>
      <c r="T15233" s="13" t="s">
        <v>59</v>
      </c>
      <c r="U15233" s="13">
        <v>-320</v>
      </c>
      <c r="V15233" s="13">
        <v>0</v>
      </c>
      <c r="W15233" s="13">
        <v>0</v>
      </c>
      <c r="X15233" s="13">
        <v>0</v>
      </c>
      <c r="Y15233" s="13">
        <v>0</v>
      </c>
      <c r="Z15233" s="13">
        <v>-320</v>
      </c>
      <c r="AA15233" s="13">
        <v>0</v>
      </c>
      <c r="AB15233" s="13">
        <v>0</v>
      </c>
      <c r="AC15233" s="13" t="s">
        <v>14630</v>
      </c>
      <c r="AD15233" s="13" t="s">
        <v>14630</v>
      </c>
      <c r="AE15233" s="16">
        <v>201040</v>
      </c>
      <c r="AF15233" s="17" t="s">
        <v>1299</v>
      </c>
      <c r="AG15233" s="13" t="s">
        <v>73</v>
      </c>
      <c r="AH15233" s="13" t="s">
        <v>73</v>
      </c>
      <c r="AI15233" s="13" t="str">
        <f t="shared" si="482"/>
        <v>More than 180 days</v>
      </c>
      <c r="AJ15233" s="13" t="str">
        <f t="shared" si="483"/>
        <v>Additions</v>
      </c>
      <c r="AK15233" s="2"/>
      <c r="AL15233" s="2"/>
      <c r="AM15233" s="2"/>
      <c r="AN15233" s="2"/>
    </row>
    <row r="15234" spans="1:40" ht="15" hidden="1" x14ac:dyDescent="0.25">
      <c r="A15234" s="13" t="s">
        <v>20790</v>
      </c>
      <c r="B15234" s="13" t="s">
        <v>50</v>
      </c>
      <c r="C15234" s="13" t="s">
        <v>51</v>
      </c>
      <c r="D15234" s="11" t="s">
        <v>14629</v>
      </c>
      <c r="E15234" s="11">
        <v>21101600</v>
      </c>
      <c r="F15234" s="11">
        <v>21102600</v>
      </c>
      <c r="G15234" s="11">
        <v>46600800</v>
      </c>
      <c r="H15234" s="13" t="s">
        <v>575</v>
      </c>
      <c r="I15234" s="13" t="s">
        <v>564</v>
      </c>
      <c r="J15234" s="15">
        <v>43707</v>
      </c>
      <c r="K15234" s="15">
        <v>43707</v>
      </c>
      <c r="L15234" s="13" t="s">
        <v>1508</v>
      </c>
      <c r="M15234" s="13" t="s">
        <v>13062</v>
      </c>
      <c r="N15234" s="13" t="s">
        <v>2910</v>
      </c>
      <c r="O15234" s="13">
        <v>39094</v>
      </c>
      <c r="P15234" s="13">
        <v>0</v>
      </c>
      <c r="Q15234" s="13">
        <v>39094</v>
      </c>
      <c r="R15234" s="13">
        <v>2</v>
      </c>
      <c r="S15234" s="13" t="s">
        <v>529</v>
      </c>
      <c r="T15234" s="13" t="s">
        <v>59</v>
      </c>
      <c r="U15234" s="13">
        <v>-11104.22</v>
      </c>
      <c r="V15234" s="13">
        <v>0</v>
      </c>
      <c r="W15234" s="13">
        <v>0</v>
      </c>
      <c r="X15234" s="13">
        <v>-1547.47</v>
      </c>
      <c r="Y15234" s="13">
        <v>0</v>
      </c>
      <c r="Z15234" s="13">
        <v>-11104.22</v>
      </c>
      <c r="AA15234" s="13">
        <v>27989.78</v>
      </c>
      <c r="AB15234" s="13">
        <v>26442.31</v>
      </c>
      <c r="AC15234" s="13" t="s">
        <v>14630</v>
      </c>
      <c r="AD15234" s="13" t="s">
        <v>14630</v>
      </c>
      <c r="AE15234" s="16">
        <v>101037</v>
      </c>
      <c r="AF15234" s="17" t="s">
        <v>568</v>
      </c>
      <c r="AG15234" s="13" t="s">
        <v>238</v>
      </c>
      <c r="AH15234" s="13" t="s">
        <v>569</v>
      </c>
      <c r="AI15234" s="13" t="str">
        <f t="shared" si="482"/>
        <v>More than 180 days</v>
      </c>
      <c r="AJ15234" s="13" t="str">
        <f t="shared" si="483"/>
        <v>Additions</v>
      </c>
      <c r="AK15234" s="2"/>
      <c r="AL15234" s="2"/>
      <c r="AM15234" s="2"/>
      <c r="AN15234" s="2"/>
    </row>
    <row r="15235" spans="1:40" ht="15" hidden="1" x14ac:dyDescent="0.25">
      <c r="A15235" s="13" t="s">
        <v>20791</v>
      </c>
      <c r="B15235" s="13" t="s">
        <v>50</v>
      </c>
      <c r="C15235" s="13" t="s">
        <v>51</v>
      </c>
      <c r="D15235" s="11" t="s">
        <v>14629</v>
      </c>
      <c r="E15235" s="11">
        <v>21101600</v>
      </c>
      <c r="F15235" s="11">
        <v>21102600</v>
      </c>
      <c r="G15235" s="11">
        <v>46600800</v>
      </c>
      <c r="H15235" s="13" t="s">
        <v>866</v>
      </c>
      <c r="I15235" s="13" t="s">
        <v>1327</v>
      </c>
      <c r="J15235" s="15">
        <v>43848</v>
      </c>
      <c r="K15235" s="15">
        <v>43848</v>
      </c>
      <c r="L15235" s="13" t="s">
        <v>3238</v>
      </c>
      <c r="M15235" s="13" t="s">
        <v>20792</v>
      </c>
      <c r="N15235" s="13" t="s">
        <v>1536</v>
      </c>
      <c r="O15235" s="13">
        <v>301172.21000000002</v>
      </c>
      <c r="P15235" s="13">
        <v>0</v>
      </c>
      <c r="Q15235" s="13">
        <v>301172.21000000002</v>
      </c>
      <c r="R15235" s="13">
        <v>4</v>
      </c>
      <c r="S15235" s="13" t="s">
        <v>529</v>
      </c>
      <c r="T15235" s="13" t="s">
        <v>59</v>
      </c>
      <c r="U15235" s="13">
        <v>-185161.83</v>
      </c>
      <c r="V15235" s="13">
        <v>0</v>
      </c>
      <c r="W15235" s="13">
        <v>0</v>
      </c>
      <c r="X15235" s="13">
        <v>-15085.33</v>
      </c>
      <c r="Y15235" s="13">
        <v>0</v>
      </c>
      <c r="Z15235" s="13">
        <v>-185161.83</v>
      </c>
      <c r="AA15235" s="13">
        <v>116010.38</v>
      </c>
      <c r="AB15235" s="13">
        <v>100925.05</v>
      </c>
      <c r="AC15235" s="13" t="s">
        <v>14630</v>
      </c>
      <c r="AD15235" s="13" t="s">
        <v>14630</v>
      </c>
      <c r="AE15235" s="16">
        <v>201036</v>
      </c>
      <c r="AF15235" s="17" t="s">
        <v>1330</v>
      </c>
      <c r="AG15235" s="13" t="s">
        <v>73</v>
      </c>
      <c r="AH15235" s="13" t="s">
        <v>73</v>
      </c>
      <c r="AI15235" s="13" t="str">
        <f t="shared" si="482"/>
        <v>More than 180 days</v>
      </c>
      <c r="AJ15235" s="13" t="str">
        <f t="shared" si="483"/>
        <v>Additions</v>
      </c>
      <c r="AK15235" s="2"/>
      <c r="AL15235" s="2"/>
      <c r="AM15235" s="2"/>
      <c r="AN15235" s="2"/>
    </row>
    <row r="15236" spans="1:40" ht="15" hidden="1" x14ac:dyDescent="0.25">
      <c r="A15236" s="13" t="s">
        <v>20793</v>
      </c>
      <c r="B15236" s="13" t="s">
        <v>50</v>
      </c>
      <c r="C15236" s="13" t="s">
        <v>51</v>
      </c>
      <c r="D15236" s="11" t="s">
        <v>14629</v>
      </c>
      <c r="E15236" s="11">
        <v>21101600</v>
      </c>
      <c r="F15236" s="11">
        <v>21102600</v>
      </c>
      <c r="G15236" s="11">
        <v>46600800</v>
      </c>
      <c r="H15236" s="13" t="s">
        <v>866</v>
      </c>
      <c r="I15236" s="13" t="s">
        <v>6825</v>
      </c>
      <c r="J15236" s="15">
        <v>43915</v>
      </c>
      <c r="K15236" s="15">
        <v>43915</v>
      </c>
      <c r="L15236" s="13" t="s">
        <v>6826</v>
      </c>
      <c r="M15236" s="13" t="s">
        <v>14937</v>
      </c>
      <c r="N15236" s="13" t="s">
        <v>1536</v>
      </c>
      <c r="O15236" s="13">
        <v>45000</v>
      </c>
      <c r="P15236" s="13">
        <v>0</v>
      </c>
      <c r="Q15236" s="13">
        <v>45000</v>
      </c>
      <c r="R15236" s="13">
        <v>1</v>
      </c>
      <c r="S15236" s="13" t="s">
        <v>529</v>
      </c>
      <c r="T15236" s="13" t="s">
        <v>59</v>
      </c>
      <c r="U15236" s="13">
        <v>-26208.89</v>
      </c>
      <c r="V15236" s="13">
        <v>0</v>
      </c>
      <c r="W15236" s="13">
        <v>0</v>
      </c>
      <c r="X15236" s="13">
        <v>-1804.26</v>
      </c>
      <c r="Y15236" s="13">
        <v>0</v>
      </c>
      <c r="Z15236" s="13">
        <v>-26208.89</v>
      </c>
      <c r="AA15236" s="13">
        <v>18791.11</v>
      </c>
      <c r="AB15236" s="13">
        <v>16986.849999999999</v>
      </c>
      <c r="AC15236" s="13" t="s">
        <v>14630</v>
      </c>
      <c r="AD15236" s="13" t="s">
        <v>14630</v>
      </c>
      <c r="AE15236" s="16">
        <v>901033</v>
      </c>
      <c r="AF15236" s="17" t="s">
        <v>6828</v>
      </c>
      <c r="AG15236" s="13" t="s">
        <v>62</v>
      </c>
      <c r="AH15236" s="13" t="s">
        <v>62</v>
      </c>
      <c r="AI15236" s="13" t="str">
        <f t="shared" si="482"/>
        <v>More than 180 days</v>
      </c>
      <c r="AJ15236" s="13" t="str">
        <f t="shared" si="483"/>
        <v>Additions</v>
      </c>
      <c r="AK15236" s="2"/>
      <c r="AL15236" s="2"/>
      <c r="AM15236" s="2"/>
      <c r="AN15236" s="2"/>
    </row>
    <row r="15237" spans="1:40" ht="15" hidden="1" x14ac:dyDescent="0.25">
      <c r="A15237" s="13" t="s">
        <v>20794</v>
      </c>
      <c r="B15237" s="13" t="s">
        <v>50</v>
      </c>
      <c r="C15237" s="13" t="s">
        <v>51</v>
      </c>
      <c r="D15237" s="11" t="s">
        <v>14629</v>
      </c>
      <c r="E15237" s="11">
        <v>21101600</v>
      </c>
      <c r="F15237" s="11">
        <v>21102600</v>
      </c>
      <c r="G15237" s="11">
        <v>46600800</v>
      </c>
      <c r="H15237" s="13" t="s">
        <v>866</v>
      </c>
      <c r="I15237" s="13" t="s">
        <v>6825</v>
      </c>
      <c r="J15237" s="15">
        <v>43915</v>
      </c>
      <c r="K15237" s="15">
        <v>43915</v>
      </c>
      <c r="L15237" s="13" t="s">
        <v>6826</v>
      </c>
      <c r="M15237" s="13" t="s">
        <v>20795</v>
      </c>
      <c r="N15237" s="13" t="s">
        <v>1536</v>
      </c>
      <c r="O15237" s="13">
        <v>3000</v>
      </c>
      <c r="P15237" s="13">
        <v>0</v>
      </c>
      <c r="Q15237" s="13">
        <v>3000</v>
      </c>
      <c r="R15237" s="13">
        <v>1</v>
      </c>
      <c r="S15237" s="13" t="s">
        <v>529</v>
      </c>
      <c r="T15237" s="13" t="s">
        <v>59</v>
      </c>
      <c r="U15237" s="13">
        <v>-1746.92</v>
      </c>
      <c r="V15237" s="13">
        <v>0</v>
      </c>
      <c r="W15237" s="13">
        <v>0</v>
      </c>
      <c r="X15237" s="13">
        <v>-120.33</v>
      </c>
      <c r="Y15237" s="13">
        <v>0</v>
      </c>
      <c r="Z15237" s="13">
        <v>-1746.92</v>
      </c>
      <c r="AA15237" s="13">
        <v>1253.08</v>
      </c>
      <c r="AB15237" s="13">
        <v>1132.75</v>
      </c>
      <c r="AC15237" s="13" t="s">
        <v>14630</v>
      </c>
      <c r="AD15237" s="13" t="s">
        <v>14630</v>
      </c>
      <c r="AE15237" s="16">
        <v>901033</v>
      </c>
      <c r="AF15237" s="17" t="s">
        <v>6828</v>
      </c>
      <c r="AG15237" s="13" t="s">
        <v>62</v>
      </c>
      <c r="AH15237" s="13" t="s">
        <v>62</v>
      </c>
      <c r="AI15237" s="13" t="str">
        <f t="shared" ref="AI15237:AI15300" si="484">IF(J15237&lt;$AH$3,"More than 180 days","Less than 180 days")</f>
        <v>More than 180 days</v>
      </c>
      <c r="AJ15237" s="13" t="str">
        <f t="shared" si="483"/>
        <v>Additions</v>
      </c>
      <c r="AK15237" s="2"/>
      <c r="AL15237" s="2"/>
      <c r="AM15237" s="2"/>
      <c r="AN15237" s="2"/>
    </row>
    <row r="15238" spans="1:40" ht="15" hidden="1" x14ac:dyDescent="0.25">
      <c r="A15238" s="13" t="s">
        <v>20796</v>
      </c>
      <c r="B15238" s="13" t="s">
        <v>50</v>
      </c>
      <c r="C15238" s="13" t="s">
        <v>51</v>
      </c>
      <c r="D15238" s="11" t="s">
        <v>14629</v>
      </c>
      <c r="E15238" s="11">
        <v>21101600</v>
      </c>
      <c r="F15238" s="11">
        <v>21102600</v>
      </c>
      <c r="G15238" s="11">
        <v>46600800</v>
      </c>
      <c r="H15238" s="13" t="s">
        <v>866</v>
      </c>
      <c r="I15238" s="13" t="s">
        <v>6825</v>
      </c>
      <c r="J15238" s="15">
        <v>43915</v>
      </c>
      <c r="K15238" s="15">
        <v>43915</v>
      </c>
      <c r="L15238" s="13" t="s">
        <v>6826</v>
      </c>
      <c r="M15238" s="13" t="s">
        <v>20795</v>
      </c>
      <c r="N15238" s="13" t="s">
        <v>1536</v>
      </c>
      <c r="O15238" s="13">
        <v>3000</v>
      </c>
      <c r="P15238" s="13">
        <v>0</v>
      </c>
      <c r="Q15238" s="13">
        <v>3000</v>
      </c>
      <c r="R15238" s="13">
        <v>1</v>
      </c>
      <c r="S15238" s="13" t="s">
        <v>529</v>
      </c>
      <c r="T15238" s="13" t="s">
        <v>59</v>
      </c>
      <c r="U15238" s="13">
        <v>-1746.92</v>
      </c>
      <c r="V15238" s="13">
        <v>0</v>
      </c>
      <c r="W15238" s="13">
        <v>0</v>
      </c>
      <c r="X15238" s="13">
        <v>-120.33</v>
      </c>
      <c r="Y15238" s="13">
        <v>0</v>
      </c>
      <c r="Z15238" s="13">
        <v>-1746.92</v>
      </c>
      <c r="AA15238" s="13">
        <v>1253.08</v>
      </c>
      <c r="AB15238" s="13">
        <v>1132.75</v>
      </c>
      <c r="AC15238" s="13" t="s">
        <v>14630</v>
      </c>
      <c r="AD15238" s="13" t="s">
        <v>14630</v>
      </c>
      <c r="AE15238" s="16">
        <v>901033</v>
      </c>
      <c r="AF15238" s="17" t="s">
        <v>6828</v>
      </c>
      <c r="AG15238" s="13" t="s">
        <v>62</v>
      </c>
      <c r="AH15238" s="13" t="s">
        <v>62</v>
      </c>
      <c r="AI15238" s="13" t="str">
        <f t="shared" si="484"/>
        <v>More than 180 days</v>
      </c>
      <c r="AJ15238" s="13" t="str">
        <f t="shared" ref="AJ15238:AJ15301" si="485">IF(P15238&gt;=0,"Additions","Sale")</f>
        <v>Additions</v>
      </c>
      <c r="AK15238" s="2"/>
      <c r="AL15238" s="2"/>
      <c r="AM15238" s="2"/>
      <c r="AN15238" s="2"/>
    </row>
    <row r="15239" spans="1:40" ht="15" hidden="1" x14ac:dyDescent="0.25">
      <c r="A15239" s="13" t="s">
        <v>20797</v>
      </c>
      <c r="B15239" s="13" t="s">
        <v>50</v>
      </c>
      <c r="C15239" s="13" t="s">
        <v>51</v>
      </c>
      <c r="D15239" s="11" t="s">
        <v>14629</v>
      </c>
      <c r="E15239" s="11">
        <v>21101600</v>
      </c>
      <c r="F15239" s="11">
        <v>21102600</v>
      </c>
      <c r="G15239" s="11">
        <v>46600800</v>
      </c>
      <c r="H15239" s="13" t="s">
        <v>866</v>
      </c>
      <c r="I15239" s="13" t="s">
        <v>6825</v>
      </c>
      <c r="J15239" s="15">
        <v>43915</v>
      </c>
      <c r="K15239" s="15">
        <v>43915</v>
      </c>
      <c r="L15239" s="13" t="s">
        <v>6826</v>
      </c>
      <c r="M15239" s="13" t="s">
        <v>20795</v>
      </c>
      <c r="N15239" s="13" t="s">
        <v>1536</v>
      </c>
      <c r="O15239" s="13">
        <v>3000</v>
      </c>
      <c r="P15239" s="13">
        <v>0</v>
      </c>
      <c r="Q15239" s="13">
        <v>3000</v>
      </c>
      <c r="R15239" s="13">
        <v>1</v>
      </c>
      <c r="S15239" s="13" t="s">
        <v>529</v>
      </c>
      <c r="T15239" s="13" t="s">
        <v>59</v>
      </c>
      <c r="U15239" s="13">
        <v>-1746.92</v>
      </c>
      <c r="V15239" s="13">
        <v>0</v>
      </c>
      <c r="W15239" s="13">
        <v>0</v>
      </c>
      <c r="X15239" s="13">
        <v>-120.33</v>
      </c>
      <c r="Y15239" s="13">
        <v>0</v>
      </c>
      <c r="Z15239" s="13">
        <v>-1746.92</v>
      </c>
      <c r="AA15239" s="13">
        <v>1253.08</v>
      </c>
      <c r="AB15239" s="13">
        <v>1132.75</v>
      </c>
      <c r="AC15239" s="13" t="s">
        <v>14630</v>
      </c>
      <c r="AD15239" s="13" t="s">
        <v>14630</v>
      </c>
      <c r="AE15239" s="16">
        <v>901033</v>
      </c>
      <c r="AF15239" s="17" t="s">
        <v>6828</v>
      </c>
      <c r="AG15239" s="13" t="s">
        <v>62</v>
      </c>
      <c r="AH15239" s="13" t="s">
        <v>62</v>
      </c>
      <c r="AI15239" s="13" t="str">
        <f t="shared" si="484"/>
        <v>More than 180 days</v>
      </c>
      <c r="AJ15239" s="13" t="str">
        <f t="shared" si="485"/>
        <v>Additions</v>
      </c>
      <c r="AK15239" s="2"/>
      <c r="AL15239" s="2"/>
      <c r="AM15239" s="2"/>
      <c r="AN15239" s="2"/>
    </row>
    <row r="15240" spans="1:40" ht="15" hidden="1" x14ac:dyDescent="0.25">
      <c r="A15240" s="13" t="s">
        <v>20798</v>
      </c>
      <c r="B15240" s="13" t="s">
        <v>50</v>
      </c>
      <c r="C15240" s="13" t="s">
        <v>51</v>
      </c>
      <c r="D15240" s="11" t="s">
        <v>14629</v>
      </c>
      <c r="E15240" s="11">
        <v>21101600</v>
      </c>
      <c r="F15240" s="11">
        <v>21102600</v>
      </c>
      <c r="G15240" s="11">
        <v>46600800</v>
      </c>
      <c r="H15240" s="13" t="s">
        <v>866</v>
      </c>
      <c r="I15240" s="13" t="s">
        <v>6825</v>
      </c>
      <c r="J15240" s="15">
        <v>43915</v>
      </c>
      <c r="K15240" s="15">
        <v>43915</v>
      </c>
      <c r="L15240" s="13" t="s">
        <v>6826</v>
      </c>
      <c r="M15240" s="13" t="s">
        <v>20795</v>
      </c>
      <c r="N15240" s="13" t="s">
        <v>1536</v>
      </c>
      <c r="O15240" s="13">
        <v>3000</v>
      </c>
      <c r="P15240" s="13">
        <v>0</v>
      </c>
      <c r="Q15240" s="13">
        <v>3000</v>
      </c>
      <c r="R15240" s="13">
        <v>1</v>
      </c>
      <c r="S15240" s="13" t="s">
        <v>529</v>
      </c>
      <c r="T15240" s="13" t="s">
        <v>59</v>
      </c>
      <c r="U15240" s="13">
        <v>-1746.92</v>
      </c>
      <c r="V15240" s="13">
        <v>0</v>
      </c>
      <c r="W15240" s="13">
        <v>0</v>
      </c>
      <c r="X15240" s="13">
        <v>-120.33</v>
      </c>
      <c r="Y15240" s="13">
        <v>0</v>
      </c>
      <c r="Z15240" s="13">
        <v>-1746.92</v>
      </c>
      <c r="AA15240" s="13">
        <v>1253.08</v>
      </c>
      <c r="AB15240" s="13">
        <v>1132.75</v>
      </c>
      <c r="AC15240" s="13" t="s">
        <v>14630</v>
      </c>
      <c r="AD15240" s="13" t="s">
        <v>14630</v>
      </c>
      <c r="AE15240" s="16">
        <v>901033</v>
      </c>
      <c r="AF15240" s="17" t="s">
        <v>6828</v>
      </c>
      <c r="AG15240" s="13" t="s">
        <v>62</v>
      </c>
      <c r="AH15240" s="13" t="s">
        <v>62</v>
      </c>
      <c r="AI15240" s="13" t="str">
        <f t="shared" si="484"/>
        <v>More than 180 days</v>
      </c>
      <c r="AJ15240" s="13" t="str">
        <f t="shared" si="485"/>
        <v>Additions</v>
      </c>
      <c r="AK15240" s="2"/>
      <c r="AL15240" s="2"/>
      <c r="AM15240" s="2"/>
      <c r="AN15240" s="2"/>
    </row>
    <row r="15241" spans="1:40" ht="15" hidden="1" x14ac:dyDescent="0.25">
      <c r="A15241" s="13" t="s">
        <v>20799</v>
      </c>
      <c r="B15241" s="13" t="s">
        <v>50</v>
      </c>
      <c r="C15241" s="13" t="s">
        <v>51</v>
      </c>
      <c r="D15241" s="11" t="s">
        <v>14629</v>
      </c>
      <c r="E15241" s="11">
        <v>21101600</v>
      </c>
      <c r="F15241" s="11">
        <v>21102600</v>
      </c>
      <c r="G15241" s="11">
        <v>46600800</v>
      </c>
      <c r="H15241" s="13" t="s">
        <v>866</v>
      </c>
      <c r="I15241" s="13" t="s">
        <v>6825</v>
      </c>
      <c r="J15241" s="15">
        <v>43915</v>
      </c>
      <c r="K15241" s="15">
        <v>43915</v>
      </c>
      <c r="L15241" s="13" t="s">
        <v>6826</v>
      </c>
      <c r="M15241" s="13" t="s">
        <v>20729</v>
      </c>
      <c r="N15241" s="13" t="s">
        <v>1536</v>
      </c>
      <c r="O15241" s="13">
        <v>3000</v>
      </c>
      <c r="P15241" s="13">
        <v>0</v>
      </c>
      <c r="Q15241" s="13">
        <v>3000</v>
      </c>
      <c r="R15241" s="13">
        <v>1</v>
      </c>
      <c r="S15241" s="13" t="s">
        <v>529</v>
      </c>
      <c r="T15241" s="13" t="s">
        <v>59</v>
      </c>
      <c r="U15241" s="13">
        <v>-1746.92</v>
      </c>
      <c r="V15241" s="13">
        <v>0</v>
      </c>
      <c r="W15241" s="13">
        <v>0</v>
      </c>
      <c r="X15241" s="13">
        <v>-120.33</v>
      </c>
      <c r="Y15241" s="13">
        <v>0</v>
      </c>
      <c r="Z15241" s="13">
        <v>-1746.92</v>
      </c>
      <c r="AA15241" s="13">
        <v>1253.08</v>
      </c>
      <c r="AB15241" s="13">
        <v>1132.75</v>
      </c>
      <c r="AC15241" s="13" t="s">
        <v>14630</v>
      </c>
      <c r="AD15241" s="13" t="s">
        <v>14630</v>
      </c>
      <c r="AE15241" s="16">
        <v>901033</v>
      </c>
      <c r="AF15241" s="17" t="s">
        <v>6828</v>
      </c>
      <c r="AG15241" s="13" t="s">
        <v>62</v>
      </c>
      <c r="AH15241" s="13" t="s">
        <v>62</v>
      </c>
      <c r="AI15241" s="13" t="str">
        <f t="shared" si="484"/>
        <v>More than 180 days</v>
      </c>
      <c r="AJ15241" s="13" t="str">
        <f t="shared" si="485"/>
        <v>Additions</v>
      </c>
      <c r="AK15241" s="2"/>
      <c r="AL15241" s="2"/>
      <c r="AM15241" s="2"/>
      <c r="AN15241" s="2"/>
    </row>
    <row r="15242" spans="1:40" ht="15" hidden="1" x14ac:dyDescent="0.25">
      <c r="A15242" s="13" t="s">
        <v>20800</v>
      </c>
      <c r="B15242" s="13" t="s">
        <v>50</v>
      </c>
      <c r="C15242" s="13" t="s">
        <v>51</v>
      </c>
      <c r="D15242" s="11" t="s">
        <v>14629</v>
      </c>
      <c r="E15242" s="11">
        <v>21101600</v>
      </c>
      <c r="F15242" s="11">
        <v>21102600</v>
      </c>
      <c r="G15242" s="11">
        <v>46600800</v>
      </c>
      <c r="H15242" s="13" t="s">
        <v>866</v>
      </c>
      <c r="I15242" s="13" t="s">
        <v>6825</v>
      </c>
      <c r="J15242" s="15">
        <v>43915</v>
      </c>
      <c r="K15242" s="15">
        <v>43915</v>
      </c>
      <c r="L15242" s="13" t="s">
        <v>6826</v>
      </c>
      <c r="M15242" s="13" t="s">
        <v>20729</v>
      </c>
      <c r="N15242" s="13" t="s">
        <v>1536</v>
      </c>
      <c r="O15242" s="13">
        <v>3000</v>
      </c>
      <c r="P15242" s="13">
        <v>0</v>
      </c>
      <c r="Q15242" s="13">
        <v>3000</v>
      </c>
      <c r="R15242" s="13">
        <v>1</v>
      </c>
      <c r="S15242" s="13" t="s">
        <v>529</v>
      </c>
      <c r="T15242" s="13" t="s">
        <v>59</v>
      </c>
      <c r="U15242" s="13">
        <v>-1746.92</v>
      </c>
      <c r="V15242" s="13">
        <v>0</v>
      </c>
      <c r="W15242" s="13">
        <v>0</v>
      </c>
      <c r="X15242" s="13">
        <v>-120.33</v>
      </c>
      <c r="Y15242" s="13">
        <v>0</v>
      </c>
      <c r="Z15242" s="13">
        <v>-1746.92</v>
      </c>
      <c r="AA15242" s="13">
        <v>1253.08</v>
      </c>
      <c r="AB15242" s="13">
        <v>1132.75</v>
      </c>
      <c r="AC15242" s="13" t="s">
        <v>14630</v>
      </c>
      <c r="AD15242" s="13" t="s">
        <v>14630</v>
      </c>
      <c r="AE15242" s="16">
        <v>901033</v>
      </c>
      <c r="AF15242" s="17" t="s">
        <v>6828</v>
      </c>
      <c r="AG15242" s="13" t="s">
        <v>62</v>
      </c>
      <c r="AH15242" s="13" t="s">
        <v>62</v>
      </c>
      <c r="AI15242" s="13" t="str">
        <f t="shared" si="484"/>
        <v>More than 180 days</v>
      </c>
      <c r="AJ15242" s="13" t="str">
        <f t="shared" si="485"/>
        <v>Additions</v>
      </c>
      <c r="AK15242" s="2"/>
      <c r="AL15242" s="2"/>
      <c r="AM15242" s="2"/>
      <c r="AN15242" s="2"/>
    </row>
    <row r="15243" spans="1:40" ht="15" hidden="1" x14ac:dyDescent="0.25">
      <c r="A15243" s="13" t="s">
        <v>20801</v>
      </c>
      <c r="B15243" s="13" t="s">
        <v>50</v>
      </c>
      <c r="C15243" s="13" t="s">
        <v>51</v>
      </c>
      <c r="D15243" s="11" t="s">
        <v>14629</v>
      </c>
      <c r="E15243" s="11">
        <v>21101600</v>
      </c>
      <c r="F15243" s="11">
        <v>21102600</v>
      </c>
      <c r="G15243" s="11">
        <v>46600800</v>
      </c>
      <c r="H15243" s="13" t="s">
        <v>866</v>
      </c>
      <c r="I15243" s="13" t="s">
        <v>6825</v>
      </c>
      <c r="J15243" s="15">
        <v>43915</v>
      </c>
      <c r="K15243" s="15">
        <v>43915</v>
      </c>
      <c r="L15243" s="13" t="s">
        <v>6826</v>
      </c>
      <c r="M15243" s="13" t="s">
        <v>20729</v>
      </c>
      <c r="N15243" s="13" t="s">
        <v>1536</v>
      </c>
      <c r="O15243" s="13">
        <v>3000</v>
      </c>
      <c r="P15243" s="13">
        <v>0</v>
      </c>
      <c r="Q15243" s="13">
        <v>3000</v>
      </c>
      <c r="R15243" s="13">
        <v>1</v>
      </c>
      <c r="S15243" s="13" t="s">
        <v>529</v>
      </c>
      <c r="T15243" s="13" t="s">
        <v>59</v>
      </c>
      <c r="U15243" s="13">
        <v>-1746.92</v>
      </c>
      <c r="V15243" s="13">
        <v>0</v>
      </c>
      <c r="W15243" s="13">
        <v>0</v>
      </c>
      <c r="X15243" s="13">
        <v>-120.33</v>
      </c>
      <c r="Y15243" s="13">
        <v>0</v>
      </c>
      <c r="Z15243" s="13">
        <v>-1746.92</v>
      </c>
      <c r="AA15243" s="13">
        <v>1253.08</v>
      </c>
      <c r="AB15243" s="13">
        <v>1132.75</v>
      </c>
      <c r="AC15243" s="13" t="s">
        <v>14630</v>
      </c>
      <c r="AD15243" s="13" t="s">
        <v>14630</v>
      </c>
      <c r="AE15243" s="16">
        <v>901033</v>
      </c>
      <c r="AF15243" s="17" t="s">
        <v>6828</v>
      </c>
      <c r="AG15243" s="13" t="s">
        <v>62</v>
      </c>
      <c r="AH15243" s="13" t="s">
        <v>62</v>
      </c>
      <c r="AI15243" s="13" t="str">
        <f t="shared" si="484"/>
        <v>More than 180 days</v>
      </c>
      <c r="AJ15243" s="13" t="str">
        <f t="shared" si="485"/>
        <v>Additions</v>
      </c>
      <c r="AK15243" s="2"/>
      <c r="AL15243" s="2"/>
      <c r="AM15243" s="2"/>
      <c r="AN15243" s="2"/>
    </row>
    <row r="15244" spans="1:40" ht="15" hidden="1" x14ac:dyDescent="0.25">
      <c r="A15244" s="13" t="s">
        <v>20802</v>
      </c>
      <c r="B15244" s="13" t="s">
        <v>50</v>
      </c>
      <c r="C15244" s="13" t="s">
        <v>51</v>
      </c>
      <c r="D15244" s="11" t="s">
        <v>14629</v>
      </c>
      <c r="E15244" s="11">
        <v>21101600</v>
      </c>
      <c r="F15244" s="11">
        <v>21102600</v>
      </c>
      <c r="G15244" s="11">
        <v>46600800</v>
      </c>
      <c r="H15244" s="13" t="s">
        <v>866</v>
      </c>
      <c r="I15244" s="13" t="s">
        <v>6825</v>
      </c>
      <c r="J15244" s="15">
        <v>43915</v>
      </c>
      <c r="K15244" s="15">
        <v>43915</v>
      </c>
      <c r="L15244" s="13" t="s">
        <v>6826</v>
      </c>
      <c r="M15244" s="13" t="s">
        <v>20729</v>
      </c>
      <c r="N15244" s="13" t="s">
        <v>1536</v>
      </c>
      <c r="O15244" s="13">
        <v>3000</v>
      </c>
      <c r="P15244" s="13">
        <v>0</v>
      </c>
      <c r="Q15244" s="13">
        <v>3000</v>
      </c>
      <c r="R15244" s="13">
        <v>1</v>
      </c>
      <c r="S15244" s="13" t="s">
        <v>529</v>
      </c>
      <c r="T15244" s="13" t="s">
        <v>59</v>
      </c>
      <c r="U15244" s="13">
        <v>-1746.92</v>
      </c>
      <c r="V15244" s="13">
        <v>0</v>
      </c>
      <c r="W15244" s="13">
        <v>0</v>
      </c>
      <c r="X15244" s="13">
        <v>-120.33</v>
      </c>
      <c r="Y15244" s="13">
        <v>0</v>
      </c>
      <c r="Z15244" s="13">
        <v>-1746.92</v>
      </c>
      <c r="AA15244" s="13">
        <v>1253.08</v>
      </c>
      <c r="AB15244" s="13">
        <v>1132.75</v>
      </c>
      <c r="AC15244" s="13" t="s">
        <v>14630</v>
      </c>
      <c r="AD15244" s="13" t="s">
        <v>14630</v>
      </c>
      <c r="AE15244" s="16">
        <v>901033</v>
      </c>
      <c r="AF15244" s="17" t="s">
        <v>6828</v>
      </c>
      <c r="AG15244" s="13" t="s">
        <v>62</v>
      </c>
      <c r="AH15244" s="13" t="s">
        <v>62</v>
      </c>
      <c r="AI15244" s="13" t="str">
        <f t="shared" si="484"/>
        <v>More than 180 days</v>
      </c>
      <c r="AJ15244" s="13" t="str">
        <f t="shared" si="485"/>
        <v>Additions</v>
      </c>
      <c r="AK15244" s="2"/>
      <c r="AL15244" s="2"/>
      <c r="AM15244" s="2"/>
      <c r="AN15244" s="2"/>
    </row>
    <row r="15245" spans="1:40" ht="15" hidden="1" x14ac:dyDescent="0.25">
      <c r="A15245" s="13" t="s">
        <v>20803</v>
      </c>
      <c r="B15245" s="13" t="s">
        <v>50</v>
      </c>
      <c r="C15245" s="13" t="s">
        <v>51</v>
      </c>
      <c r="D15245" s="11" t="s">
        <v>14629</v>
      </c>
      <c r="E15245" s="11">
        <v>21101600</v>
      </c>
      <c r="F15245" s="11">
        <v>21102600</v>
      </c>
      <c r="G15245" s="11">
        <v>46600800</v>
      </c>
      <c r="H15245" s="13" t="s">
        <v>866</v>
      </c>
      <c r="I15245" s="13" t="s">
        <v>4173</v>
      </c>
      <c r="J15245" s="15">
        <v>43915</v>
      </c>
      <c r="K15245" s="15">
        <v>43915</v>
      </c>
      <c r="L15245" s="13" t="s">
        <v>6826</v>
      </c>
      <c r="M15245" s="13" t="s">
        <v>20804</v>
      </c>
      <c r="N15245" s="13" t="s">
        <v>1536</v>
      </c>
      <c r="O15245" s="13">
        <v>15886</v>
      </c>
      <c r="P15245" s="13">
        <v>0</v>
      </c>
      <c r="Q15245" s="13">
        <v>15886</v>
      </c>
      <c r="R15245" s="13">
        <v>1</v>
      </c>
      <c r="S15245" s="13" t="s">
        <v>529</v>
      </c>
      <c r="T15245" s="13" t="s">
        <v>59</v>
      </c>
      <c r="U15245" s="13">
        <v>-9252</v>
      </c>
      <c r="V15245" s="13">
        <v>0</v>
      </c>
      <c r="W15245" s="13">
        <v>0</v>
      </c>
      <c r="X15245" s="13">
        <v>-636.99</v>
      </c>
      <c r="Y15245" s="13">
        <v>0</v>
      </c>
      <c r="Z15245" s="13">
        <v>-9252</v>
      </c>
      <c r="AA15245" s="13">
        <v>6634</v>
      </c>
      <c r="AB15245" s="13">
        <v>5997.01</v>
      </c>
      <c r="AC15245" s="13" t="s">
        <v>14630</v>
      </c>
      <c r="AD15245" s="13" t="s">
        <v>14630</v>
      </c>
      <c r="AE15245" s="16">
        <v>901033</v>
      </c>
      <c r="AF15245" s="17" t="s">
        <v>6828</v>
      </c>
      <c r="AG15245" s="13" t="s">
        <v>62</v>
      </c>
      <c r="AH15245" s="13" t="s">
        <v>62</v>
      </c>
      <c r="AI15245" s="13" t="str">
        <f t="shared" si="484"/>
        <v>More than 180 days</v>
      </c>
      <c r="AJ15245" s="13" t="str">
        <f t="shared" si="485"/>
        <v>Additions</v>
      </c>
      <c r="AK15245" s="2"/>
      <c r="AL15245" s="2"/>
      <c r="AM15245" s="2"/>
      <c r="AN15245" s="2"/>
    </row>
    <row r="15246" spans="1:40" ht="15" hidden="1" x14ac:dyDescent="0.25">
      <c r="A15246" s="13" t="s">
        <v>20805</v>
      </c>
      <c r="B15246" s="13" t="s">
        <v>50</v>
      </c>
      <c r="C15246" s="13" t="s">
        <v>51</v>
      </c>
      <c r="D15246" s="11" t="s">
        <v>14629</v>
      </c>
      <c r="E15246" s="11">
        <v>21101600</v>
      </c>
      <c r="F15246" s="11">
        <v>21102600</v>
      </c>
      <c r="G15246" s="11">
        <v>46600800</v>
      </c>
      <c r="H15246" s="13" t="s">
        <v>866</v>
      </c>
      <c r="I15246" s="13" t="s">
        <v>4173</v>
      </c>
      <c r="J15246" s="15">
        <v>43915</v>
      </c>
      <c r="K15246" s="15">
        <v>43915</v>
      </c>
      <c r="L15246" s="13" t="s">
        <v>6826</v>
      </c>
      <c r="M15246" s="13" t="s">
        <v>20804</v>
      </c>
      <c r="N15246" s="13" t="s">
        <v>1536</v>
      </c>
      <c r="O15246" s="13">
        <v>15886</v>
      </c>
      <c r="P15246" s="13">
        <v>0</v>
      </c>
      <c r="Q15246" s="13">
        <v>15886</v>
      </c>
      <c r="R15246" s="13">
        <v>1</v>
      </c>
      <c r="S15246" s="13" t="s">
        <v>529</v>
      </c>
      <c r="T15246" s="13" t="s">
        <v>59</v>
      </c>
      <c r="U15246" s="13">
        <v>-9252</v>
      </c>
      <c r="V15246" s="13">
        <v>0</v>
      </c>
      <c r="W15246" s="13">
        <v>0</v>
      </c>
      <c r="X15246" s="13">
        <v>-636.99</v>
      </c>
      <c r="Y15246" s="13">
        <v>0</v>
      </c>
      <c r="Z15246" s="13">
        <v>-9252</v>
      </c>
      <c r="AA15246" s="13">
        <v>6634</v>
      </c>
      <c r="AB15246" s="13">
        <v>5997.01</v>
      </c>
      <c r="AC15246" s="13" t="s">
        <v>14630</v>
      </c>
      <c r="AD15246" s="13" t="s">
        <v>14630</v>
      </c>
      <c r="AE15246" s="16">
        <v>901033</v>
      </c>
      <c r="AF15246" s="17" t="s">
        <v>6828</v>
      </c>
      <c r="AG15246" s="13" t="s">
        <v>62</v>
      </c>
      <c r="AH15246" s="13" t="s">
        <v>62</v>
      </c>
      <c r="AI15246" s="13" t="str">
        <f t="shared" si="484"/>
        <v>More than 180 days</v>
      </c>
      <c r="AJ15246" s="13" t="str">
        <f t="shared" si="485"/>
        <v>Additions</v>
      </c>
      <c r="AK15246" s="2"/>
      <c r="AL15246" s="2"/>
      <c r="AM15246" s="2"/>
      <c r="AN15246" s="2"/>
    </row>
    <row r="15247" spans="1:40" ht="15" hidden="1" x14ac:dyDescent="0.25">
      <c r="A15247" s="13" t="s">
        <v>20806</v>
      </c>
      <c r="B15247" s="13" t="s">
        <v>50</v>
      </c>
      <c r="C15247" s="13" t="s">
        <v>51</v>
      </c>
      <c r="D15247" s="11" t="s">
        <v>14629</v>
      </c>
      <c r="E15247" s="11">
        <v>21101600</v>
      </c>
      <c r="F15247" s="11">
        <v>21102600</v>
      </c>
      <c r="G15247" s="11">
        <v>46600800</v>
      </c>
      <c r="H15247" s="13" t="s">
        <v>866</v>
      </c>
      <c r="I15247" s="13" t="s">
        <v>4173</v>
      </c>
      <c r="J15247" s="15">
        <v>43915</v>
      </c>
      <c r="K15247" s="15">
        <v>43915</v>
      </c>
      <c r="L15247" s="13" t="s">
        <v>6826</v>
      </c>
      <c r="M15247" s="13" t="s">
        <v>20807</v>
      </c>
      <c r="N15247" s="13" t="s">
        <v>1536</v>
      </c>
      <c r="O15247" s="13">
        <v>22500</v>
      </c>
      <c r="P15247" s="13">
        <v>0</v>
      </c>
      <c r="Q15247" s="13">
        <v>22500</v>
      </c>
      <c r="R15247" s="13">
        <v>1</v>
      </c>
      <c r="S15247" s="13" t="s">
        <v>529</v>
      </c>
      <c r="T15247" s="13" t="s">
        <v>59</v>
      </c>
      <c r="U15247" s="13">
        <v>-13104.44</v>
      </c>
      <c r="V15247" s="13">
        <v>0</v>
      </c>
      <c r="W15247" s="13">
        <v>0</v>
      </c>
      <c r="X15247" s="13">
        <v>-902.13</v>
      </c>
      <c r="Y15247" s="13">
        <v>0</v>
      </c>
      <c r="Z15247" s="13">
        <v>-13104.44</v>
      </c>
      <c r="AA15247" s="13">
        <v>9395.56</v>
      </c>
      <c r="AB15247" s="13">
        <v>8493.43</v>
      </c>
      <c r="AC15247" s="13" t="s">
        <v>14630</v>
      </c>
      <c r="AD15247" s="13" t="s">
        <v>14630</v>
      </c>
      <c r="AE15247" s="16">
        <v>901033</v>
      </c>
      <c r="AF15247" s="17" t="s">
        <v>6828</v>
      </c>
      <c r="AG15247" s="13" t="s">
        <v>62</v>
      </c>
      <c r="AH15247" s="13" t="s">
        <v>62</v>
      </c>
      <c r="AI15247" s="13" t="str">
        <f t="shared" si="484"/>
        <v>More than 180 days</v>
      </c>
      <c r="AJ15247" s="13" t="str">
        <f t="shared" si="485"/>
        <v>Additions</v>
      </c>
      <c r="AK15247" s="2"/>
      <c r="AL15247" s="2"/>
      <c r="AM15247" s="2"/>
      <c r="AN15247" s="2"/>
    </row>
    <row r="15248" spans="1:40" ht="15" hidden="1" x14ac:dyDescent="0.25">
      <c r="A15248" s="13" t="s">
        <v>20808</v>
      </c>
      <c r="B15248" s="13" t="s">
        <v>50</v>
      </c>
      <c r="C15248" s="13" t="s">
        <v>51</v>
      </c>
      <c r="D15248" s="11" t="s">
        <v>14629</v>
      </c>
      <c r="E15248" s="11">
        <v>21101600</v>
      </c>
      <c r="F15248" s="11">
        <v>21102600</v>
      </c>
      <c r="G15248" s="11">
        <v>46600800</v>
      </c>
      <c r="H15248" s="13" t="s">
        <v>866</v>
      </c>
      <c r="I15248" s="13" t="s">
        <v>4173</v>
      </c>
      <c r="J15248" s="15">
        <v>43915</v>
      </c>
      <c r="K15248" s="15">
        <v>43915</v>
      </c>
      <c r="L15248" s="13" t="s">
        <v>6826</v>
      </c>
      <c r="M15248" s="13" t="s">
        <v>20807</v>
      </c>
      <c r="N15248" s="13" t="s">
        <v>1536</v>
      </c>
      <c r="O15248" s="13">
        <v>22500</v>
      </c>
      <c r="P15248" s="13">
        <v>0</v>
      </c>
      <c r="Q15248" s="13">
        <v>22500</v>
      </c>
      <c r="R15248" s="13">
        <v>1</v>
      </c>
      <c r="S15248" s="13" t="s">
        <v>529</v>
      </c>
      <c r="T15248" s="13" t="s">
        <v>59</v>
      </c>
      <c r="U15248" s="13">
        <v>-13104.44</v>
      </c>
      <c r="V15248" s="13">
        <v>0</v>
      </c>
      <c r="W15248" s="13">
        <v>0</v>
      </c>
      <c r="X15248" s="13">
        <v>-902.13</v>
      </c>
      <c r="Y15248" s="13">
        <v>0</v>
      </c>
      <c r="Z15248" s="13">
        <v>-13104.44</v>
      </c>
      <c r="AA15248" s="13">
        <v>9395.56</v>
      </c>
      <c r="AB15248" s="13">
        <v>8493.43</v>
      </c>
      <c r="AC15248" s="13" t="s">
        <v>14630</v>
      </c>
      <c r="AD15248" s="13" t="s">
        <v>14630</v>
      </c>
      <c r="AE15248" s="16">
        <v>901033</v>
      </c>
      <c r="AF15248" s="17" t="s">
        <v>6828</v>
      </c>
      <c r="AG15248" s="13" t="s">
        <v>62</v>
      </c>
      <c r="AH15248" s="13" t="s">
        <v>62</v>
      </c>
      <c r="AI15248" s="13" t="str">
        <f t="shared" si="484"/>
        <v>More than 180 days</v>
      </c>
      <c r="AJ15248" s="13" t="str">
        <f t="shared" si="485"/>
        <v>Additions</v>
      </c>
      <c r="AK15248" s="2"/>
      <c r="AL15248" s="2"/>
      <c r="AM15248" s="2"/>
      <c r="AN15248" s="2"/>
    </row>
    <row r="15249" spans="1:40" ht="15" hidden="1" x14ac:dyDescent="0.25">
      <c r="A15249" s="13" t="s">
        <v>20809</v>
      </c>
      <c r="B15249" s="13" t="s">
        <v>50</v>
      </c>
      <c r="C15249" s="13" t="s">
        <v>51</v>
      </c>
      <c r="D15249" s="11" t="s">
        <v>14629</v>
      </c>
      <c r="E15249" s="11">
        <v>21101600</v>
      </c>
      <c r="F15249" s="11">
        <v>21102600</v>
      </c>
      <c r="G15249" s="11">
        <v>46600800</v>
      </c>
      <c r="H15249" s="13" t="s">
        <v>866</v>
      </c>
      <c r="I15249" s="13" t="s">
        <v>6825</v>
      </c>
      <c r="J15249" s="15">
        <v>43915</v>
      </c>
      <c r="K15249" s="15">
        <v>43915</v>
      </c>
      <c r="L15249" s="13" t="s">
        <v>6826</v>
      </c>
      <c r="M15249" s="13" t="s">
        <v>9301</v>
      </c>
      <c r="N15249" s="13" t="s">
        <v>1536</v>
      </c>
      <c r="O15249" s="13">
        <v>17000</v>
      </c>
      <c r="P15249" s="13">
        <v>0</v>
      </c>
      <c r="Q15249" s="13">
        <v>17000</v>
      </c>
      <c r="R15249" s="13">
        <v>1</v>
      </c>
      <c r="S15249" s="13" t="s">
        <v>529</v>
      </c>
      <c r="T15249" s="13" t="s">
        <v>59</v>
      </c>
      <c r="U15249" s="13">
        <v>-9901.58</v>
      </c>
      <c r="V15249" s="13">
        <v>0</v>
      </c>
      <c r="W15249" s="13">
        <v>0</v>
      </c>
      <c r="X15249" s="13">
        <v>-681.55</v>
      </c>
      <c r="Y15249" s="13">
        <v>0</v>
      </c>
      <c r="Z15249" s="13">
        <v>-9901.58</v>
      </c>
      <c r="AA15249" s="13">
        <v>7098.42</v>
      </c>
      <c r="AB15249" s="13">
        <v>6416.87</v>
      </c>
      <c r="AC15249" s="13" t="s">
        <v>14630</v>
      </c>
      <c r="AD15249" s="13" t="s">
        <v>14630</v>
      </c>
      <c r="AE15249" s="16">
        <v>901033</v>
      </c>
      <c r="AF15249" s="17" t="s">
        <v>6828</v>
      </c>
      <c r="AG15249" s="13" t="s">
        <v>62</v>
      </c>
      <c r="AH15249" s="13" t="s">
        <v>62</v>
      </c>
      <c r="AI15249" s="13" t="str">
        <f t="shared" si="484"/>
        <v>More than 180 days</v>
      </c>
      <c r="AJ15249" s="13" t="str">
        <f t="shared" si="485"/>
        <v>Additions</v>
      </c>
      <c r="AK15249" s="2"/>
      <c r="AL15249" s="2"/>
      <c r="AM15249" s="2"/>
      <c r="AN15249" s="2"/>
    </row>
    <row r="15250" spans="1:40" ht="15" hidden="1" x14ac:dyDescent="0.25">
      <c r="A15250" s="13" t="s">
        <v>20810</v>
      </c>
      <c r="B15250" s="13" t="s">
        <v>50</v>
      </c>
      <c r="C15250" s="13" t="s">
        <v>51</v>
      </c>
      <c r="D15250" s="11" t="s">
        <v>14629</v>
      </c>
      <c r="E15250" s="11">
        <v>21101600</v>
      </c>
      <c r="F15250" s="11">
        <v>21102600</v>
      </c>
      <c r="G15250" s="11">
        <v>46600800</v>
      </c>
      <c r="H15250" s="13" t="s">
        <v>866</v>
      </c>
      <c r="I15250" s="13" t="s">
        <v>6825</v>
      </c>
      <c r="J15250" s="15">
        <v>43915</v>
      </c>
      <c r="K15250" s="15">
        <v>43915</v>
      </c>
      <c r="L15250" s="13" t="s">
        <v>6826</v>
      </c>
      <c r="M15250" s="13" t="s">
        <v>9301</v>
      </c>
      <c r="N15250" s="13" t="s">
        <v>1536</v>
      </c>
      <c r="O15250" s="13">
        <v>17000</v>
      </c>
      <c r="P15250" s="13">
        <v>0</v>
      </c>
      <c r="Q15250" s="13">
        <v>17000</v>
      </c>
      <c r="R15250" s="13">
        <v>1</v>
      </c>
      <c r="S15250" s="13" t="s">
        <v>529</v>
      </c>
      <c r="T15250" s="13" t="s">
        <v>59</v>
      </c>
      <c r="U15250" s="13">
        <v>-9901.58</v>
      </c>
      <c r="V15250" s="13">
        <v>0</v>
      </c>
      <c r="W15250" s="13">
        <v>0</v>
      </c>
      <c r="X15250" s="13">
        <v>-681.55</v>
      </c>
      <c r="Y15250" s="13">
        <v>0</v>
      </c>
      <c r="Z15250" s="13">
        <v>-9901.58</v>
      </c>
      <c r="AA15250" s="13">
        <v>7098.42</v>
      </c>
      <c r="AB15250" s="13">
        <v>6416.87</v>
      </c>
      <c r="AC15250" s="13" t="s">
        <v>14630</v>
      </c>
      <c r="AD15250" s="13" t="s">
        <v>14630</v>
      </c>
      <c r="AE15250" s="16">
        <v>901033</v>
      </c>
      <c r="AF15250" s="17" t="s">
        <v>6828</v>
      </c>
      <c r="AG15250" s="13" t="s">
        <v>62</v>
      </c>
      <c r="AH15250" s="13" t="s">
        <v>62</v>
      </c>
      <c r="AI15250" s="13" t="str">
        <f t="shared" si="484"/>
        <v>More than 180 days</v>
      </c>
      <c r="AJ15250" s="13" t="str">
        <f t="shared" si="485"/>
        <v>Additions</v>
      </c>
      <c r="AK15250" s="2"/>
      <c r="AL15250" s="2"/>
      <c r="AM15250" s="2"/>
      <c r="AN15250" s="2"/>
    </row>
    <row r="15251" spans="1:40" ht="15" hidden="1" x14ac:dyDescent="0.25">
      <c r="A15251" s="13" t="s">
        <v>20811</v>
      </c>
      <c r="B15251" s="13" t="s">
        <v>50</v>
      </c>
      <c r="C15251" s="13" t="s">
        <v>51</v>
      </c>
      <c r="D15251" s="11" t="s">
        <v>14629</v>
      </c>
      <c r="E15251" s="11">
        <v>21101600</v>
      </c>
      <c r="F15251" s="11">
        <v>21102600</v>
      </c>
      <c r="G15251" s="11">
        <v>46600800</v>
      </c>
      <c r="H15251" s="13" t="s">
        <v>866</v>
      </c>
      <c r="I15251" s="13" t="s">
        <v>6825</v>
      </c>
      <c r="J15251" s="15">
        <v>43915</v>
      </c>
      <c r="K15251" s="15">
        <v>43915</v>
      </c>
      <c r="L15251" s="13" t="s">
        <v>6826</v>
      </c>
      <c r="M15251" s="13" t="s">
        <v>9301</v>
      </c>
      <c r="N15251" s="13" t="s">
        <v>1536</v>
      </c>
      <c r="O15251" s="13">
        <v>17000</v>
      </c>
      <c r="P15251" s="13">
        <v>0</v>
      </c>
      <c r="Q15251" s="13">
        <v>17000</v>
      </c>
      <c r="R15251" s="13">
        <v>1</v>
      </c>
      <c r="S15251" s="13" t="s">
        <v>529</v>
      </c>
      <c r="T15251" s="13" t="s">
        <v>59</v>
      </c>
      <c r="U15251" s="13">
        <v>-9901.58</v>
      </c>
      <c r="V15251" s="13">
        <v>0</v>
      </c>
      <c r="W15251" s="13">
        <v>0</v>
      </c>
      <c r="X15251" s="13">
        <v>-681.55</v>
      </c>
      <c r="Y15251" s="13">
        <v>0</v>
      </c>
      <c r="Z15251" s="13">
        <v>-9901.58</v>
      </c>
      <c r="AA15251" s="13">
        <v>7098.42</v>
      </c>
      <c r="AB15251" s="13">
        <v>6416.87</v>
      </c>
      <c r="AC15251" s="13" t="s">
        <v>14630</v>
      </c>
      <c r="AD15251" s="13" t="s">
        <v>14630</v>
      </c>
      <c r="AE15251" s="16">
        <v>901033</v>
      </c>
      <c r="AF15251" s="17" t="s">
        <v>6828</v>
      </c>
      <c r="AG15251" s="13" t="s">
        <v>62</v>
      </c>
      <c r="AH15251" s="13" t="s">
        <v>62</v>
      </c>
      <c r="AI15251" s="13" t="str">
        <f t="shared" si="484"/>
        <v>More than 180 days</v>
      </c>
      <c r="AJ15251" s="13" t="str">
        <f t="shared" si="485"/>
        <v>Additions</v>
      </c>
      <c r="AK15251" s="2"/>
      <c r="AL15251" s="2"/>
      <c r="AM15251" s="2"/>
      <c r="AN15251" s="2"/>
    </row>
    <row r="15252" spans="1:40" ht="15" hidden="1" x14ac:dyDescent="0.25">
      <c r="A15252" s="13" t="s">
        <v>20812</v>
      </c>
      <c r="B15252" s="13" t="s">
        <v>50</v>
      </c>
      <c r="C15252" s="13" t="s">
        <v>51</v>
      </c>
      <c r="D15252" s="11" t="s">
        <v>14629</v>
      </c>
      <c r="E15252" s="11">
        <v>21101600</v>
      </c>
      <c r="F15252" s="11">
        <v>21102600</v>
      </c>
      <c r="G15252" s="11">
        <v>46600800</v>
      </c>
      <c r="H15252" s="13" t="s">
        <v>866</v>
      </c>
      <c r="I15252" s="13" t="s">
        <v>6825</v>
      </c>
      <c r="J15252" s="15">
        <v>43915</v>
      </c>
      <c r="K15252" s="15">
        <v>43915</v>
      </c>
      <c r="L15252" s="13" t="s">
        <v>6826</v>
      </c>
      <c r="M15252" s="13" t="s">
        <v>16507</v>
      </c>
      <c r="N15252" s="13" t="s">
        <v>1536</v>
      </c>
      <c r="O15252" s="13">
        <v>20000</v>
      </c>
      <c r="P15252" s="13">
        <v>0</v>
      </c>
      <c r="Q15252" s="13">
        <v>20000</v>
      </c>
      <c r="R15252" s="13">
        <v>1</v>
      </c>
      <c r="S15252" s="13" t="s">
        <v>529</v>
      </c>
      <c r="T15252" s="13" t="s">
        <v>59</v>
      </c>
      <c r="U15252" s="13">
        <v>-11648.51</v>
      </c>
      <c r="V15252" s="13">
        <v>0</v>
      </c>
      <c r="W15252" s="13">
        <v>0</v>
      </c>
      <c r="X15252" s="13">
        <v>-801.88</v>
      </c>
      <c r="Y15252" s="13">
        <v>0</v>
      </c>
      <c r="Z15252" s="13">
        <v>-11648.51</v>
      </c>
      <c r="AA15252" s="13">
        <v>8351.49</v>
      </c>
      <c r="AB15252" s="13">
        <v>7549.61</v>
      </c>
      <c r="AC15252" s="13" t="s">
        <v>14630</v>
      </c>
      <c r="AD15252" s="13" t="s">
        <v>14630</v>
      </c>
      <c r="AE15252" s="16">
        <v>901033</v>
      </c>
      <c r="AF15252" s="17" t="s">
        <v>6828</v>
      </c>
      <c r="AG15252" s="13" t="s">
        <v>62</v>
      </c>
      <c r="AH15252" s="13" t="s">
        <v>62</v>
      </c>
      <c r="AI15252" s="13" t="str">
        <f t="shared" si="484"/>
        <v>More than 180 days</v>
      </c>
      <c r="AJ15252" s="13" t="str">
        <f t="shared" si="485"/>
        <v>Additions</v>
      </c>
      <c r="AK15252" s="2"/>
      <c r="AL15252" s="2"/>
      <c r="AM15252" s="2"/>
      <c r="AN15252" s="2"/>
    </row>
    <row r="15253" spans="1:40" ht="15" hidden="1" x14ac:dyDescent="0.25">
      <c r="A15253" s="13" t="s">
        <v>20813</v>
      </c>
      <c r="B15253" s="13" t="s">
        <v>50</v>
      </c>
      <c r="C15253" s="13" t="s">
        <v>51</v>
      </c>
      <c r="D15253" s="11" t="s">
        <v>14629</v>
      </c>
      <c r="E15253" s="11">
        <v>21101600</v>
      </c>
      <c r="F15253" s="11">
        <v>21102600</v>
      </c>
      <c r="G15253" s="11">
        <v>46600800</v>
      </c>
      <c r="H15253" s="13" t="s">
        <v>866</v>
      </c>
      <c r="I15253" s="13" t="s">
        <v>6825</v>
      </c>
      <c r="J15253" s="15">
        <v>43915</v>
      </c>
      <c r="K15253" s="15">
        <v>43915</v>
      </c>
      <c r="L15253" s="13" t="s">
        <v>6826</v>
      </c>
      <c r="M15253" s="13" t="s">
        <v>18391</v>
      </c>
      <c r="N15253" s="13" t="s">
        <v>1536</v>
      </c>
      <c r="O15253" s="13">
        <v>5000</v>
      </c>
      <c r="P15253" s="13">
        <v>0</v>
      </c>
      <c r="Q15253" s="13">
        <v>5000</v>
      </c>
      <c r="R15253" s="13">
        <v>1</v>
      </c>
      <c r="S15253" s="13" t="s">
        <v>529</v>
      </c>
      <c r="T15253" s="13" t="s">
        <v>59</v>
      </c>
      <c r="U15253" s="13">
        <v>-2911.88</v>
      </c>
      <c r="V15253" s="13">
        <v>0</v>
      </c>
      <c r="W15253" s="13">
        <v>0</v>
      </c>
      <c r="X15253" s="13">
        <v>-200.5</v>
      </c>
      <c r="Y15253" s="13">
        <v>0</v>
      </c>
      <c r="Z15253" s="13">
        <v>-2911.88</v>
      </c>
      <c r="AA15253" s="13">
        <v>2088.12</v>
      </c>
      <c r="AB15253" s="13">
        <v>1887.62</v>
      </c>
      <c r="AC15253" s="13" t="s">
        <v>14630</v>
      </c>
      <c r="AD15253" s="13" t="s">
        <v>14630</v>
      </c>
      <c r="AE15253" s="16">
        <v>901033</v>
      </c>
      <c r="AF15253" s="17" t="s">
        <v>6828</v>
      </c>
      <c r="AG15253" s="13" t="s">
        <v>62</v>
      </c>
      <c r="AH15253" s="13" t="s">
        <v>62</v>
      </c>
      <c r="AI15253" s="13" t="str">
        <f t="shared" si="484"/>
        <v>More than 180 days</v>
      </c>
      <c r="AJ15253" s="13" t="str">
        <f t="shared" si="485"/>
        <v>Additions</v>
      </c>
      <c r="AK15253" s="2"/>
      <c r="AL15253" s="2"/>
      <c r="AM15253" s="2"/>
      <c r="AN15253" s="2"/>
    </row>
    <row r="15254" spans="1:40" ht="15" hidden="1" x14ac:dyDescent="0.25">
      <c r="A15254" s="13" t="s">
        <v>20814</v>
      </c>
      <c r="B15254" s="13" t="s">
        <v>50</v>
      </c>
      <c r="C15254" s="13" t="s">
        <v>51</v>
      </c>
      <c r="D15254" s="11" t="s">
        <v>14629</v>
      </c>
      <c r="E15254" s="11">
        <v>21101600</v>
      </c>
      <c r="F15254" s="11">
        <v>21102600</v>
      </c>
      <c r="G15254" s="11">
        <v>46600800</v>
      </c>
      <c r="H15254" s="13" t="s">
        <v>866</v>
      </c>
      <c r="I15254" s="13" t="s">
        <v>6825</v>
      </c>
      <c r="J15254" s="15">
        <v>43915</v>
      </c>
      <c r="K15254" s="15">
        <v>43915</v>
      </c>
      <c r="L15254" s="13" t="s">
        <v>6826</v>
      </c>
      <c r="M15254" s="13" t="s">
        <v>20815</v>
      </c>
      <c r="N15254" s="13" t="s">
        <v>1536</v>
      </c>
      <c r="O15254" s="13">
        <v>5000</v>
      </c>
      <c r="P15254" s="13">
        <v>0</v>
      </c>
      <c r="Q15254" s="13">
        <v>5000</v>
      </c>
      <c r="R15254" s="13">
        <v>1</v>
      </c>
      <c r="S15254" s="13" t="s">
        <v>529</v>
      </c>
      <c r="T15254" s="13" t="s">
        <v>59</v>
      </c>
      <c r="U15254" s="13">
        <v>-2911.88</v>
      </c>
      <c r="V15254" s="13">
        <v>0</v>
      </c>
      <c r="W15254" s="13">
        <v>0</v>
      </c>
      <c r="X15254" s="13">
        <v>-200.5</v>
      </c>
      <c r="Y15254" s="13">
        <v>0</v>
      </c>
      <c r="Z15254" s="13">
        <v>-2911.88</v>
      </c>
      <c r="AA15254" s="13">
        <v>2088.12</v>
      </c>
      <c r="AB15254" s="13">
        <v>1887.62</v>
      </c>
      <c r="AC15254" s="13" t="s">
        <v>14630</v>
      </c>
      <c r="AD15254" s="13" t="s">
        <v>14630</v>
      </c>
      <c r="AE15254" s="16">
        <v>901033</v>
      </c>
      <c r="AF15254" s="17" t="s">
        <v>6828</v>
      </c>
      <c r="AG15254" s="13" t="s">
        <v>62</v>
      </c>
      <c r="AH15254" s="13" t="s">
        <v>62</v>
      </c>
      <c r="AI15254" s="13" t="str">
        <f t="shared" si="484"/>
        <v>More than 180 days</v>
      </c>
      <c r="AJ15254" s="13" t="str">
        <f t="shared" si="485"/>
        <v>Additions</v>
      </c>
      <c r="AK15254" s="2"/>
      <c r="AL15254" s="2"/>
      <c r="AM15254" s="2"/>
      <c r="AN15254" s="2"/>
    </row>
    <row r="15255" spans="1:40" ht="15" hidden="1" x14ac:dyDescent="0.25">
      <c r="A15255" s="13" t="s">
        <v>20816</v>
      </c>
      <c r="B15255" s="13" t="s">
        <v>50</v>
      </c>
      <c r="C15255" s="13" t="s">
        <v>51</v>
      </c>
      <c r="D15255" s="11" t="s">
        <v>14629</v>
      </c>
      <c r="E15255" s="11">
        <v>21101600</v>
      </c>
      <c r="F15255" s="11">
        <v>21102600</v>
      </c>
      <c r="G15255" s="11">
        <v>46600800</v>
      </c>
      <c r="H15255" s="13" t="s">
        <v>866</v>
      </c>
      <c r="I15255" s="13" t="s">
        <v>54</v>
      </c>
      <c r="J15255" s="15">
        <v>43921</v>
      </c>
      <c r="K15255" s="15">
        <v>43921</v>
      </c>
      <c r="L15255" s="13" t="s">
        <v>1161</v>
      </c>
      <c r="M15255" s="13" t="s">
        <v>20817</v>
      </c>
      <c r="N15255" s="13" t="s">
        <v>1536</v>
      </c>
      <c r="O15255" s="13">
        <v>6597740.5800000001</v>
      </c>
      <c r="P15255" s="13">
        <v>0</v>
      </c>
      <c r="Q15255" s="13">
        <v>6597740.5800000001</v>
      </c>
      <c r="R15255" s="13">
        <v>1</v>
      </c>
      <c r="S15255" s="13" t="s">
        <v>529</v>
      </c>
      <c r="T15255" s="13" t="s">
        <v>59</v>
      </c>
      <c r="U15255" s="13">
        <v>-3838027.24</v>
      </c>
      <c r="V15255" s="13">
        <v>0</v>
      </c>
      <c r="W15255" s="13">
        <v>0</v>
      </c>
      <c r="X15255" s="13">
        <v>-264777.78000000003</v>
      </c>
      <c r="Y15255" s="13">
        <v>0</v>
      </c>
      <c r="Z15255" s="13">
        <v>-3838027.24</v>
      </c>
      <c r="AA15255" s="13">
        <v>2759713.34</v>
      </c>
      <c r="AB15255" s="13">
        <v>2494935.56</v>
      </c>
      <c r="AC15255" s="13" t="s">
        <v>14630</v>
      </c>
      <c r="AD15255" s="13" t="s">
        <v>14630</v>
      </c>
      <c r="AE15255" s="16">
        <v>901001</v>
      </c>
      <c r="AF15255" s="17" t="s">
        <v>61</v>
      </c>
      <c r="AG15255" s="13" t="s">
        <v>62</v>
      </c>
      <c r="AH15255" s="13" t="s">
        <v>62</v>
      </c>
      <c r="AI15255" s="13" t="str">
        <f t="shared" si="484"/>
        <v>More than 180 days</v>
      </c>
      <c r="AJ15255" s="13" t="str">
        <f t="shared" si="485"/>
        <v>Additions</v>
      </c>
      <c r="AK15255" s="2"/>
      <c r="AL15255" s="2"/>
      <c r="AM15255" s="2"/>
      <c r="AN15255" s="2"/>
    </row>
    <row r="15256" spans="1:40" ht="15" hidden="1" x14ac:dyDescent="0.25">
      <c r="A15256" s="13" t="s">
        <v>20818</v>
      </c>
      <c r="B15256" s="13" t="s">
        <v>50</v>
      </c>
      <c r="C15256" s="13" t="s">
        <v>51</v>
      </c>
      <c r="D15256" s="11" t="s">
        <v>14629</v>
      </c>
      <c r="E15256" s="11">
        <v>21101600</v>
      </c>
      <c r="F15256" s="11">
        <v>21102600</v>
      </c>
      <c r="G15256" s="11">
        <v>46600800</v>
      </c>
      <c r="H15256" s="13" t="s">
        <v>866</v>
      </c>
      <c r="I15256" s="13" t="s">
        <v>6628</v>
      </c>
      <c r="J15256" s="15">
        <v>44023</v>
      </c>
      <c r="K15256" s="15">
        <v>44023</v>
      </c>
      <c r="L15256" s="13" t="s">
        <v>20819</v>
      </c>
      <c r="M15256" s="13" t="s">
        <v>20820</v>
      </c>
      <c r="N15256" s="13" t="s">
        <v>1536</v>
      </c>
      <c r="O15256" s="13">
        <v>8120</v>
      </c>
      <c r="P15256" s="13">
        <v>0</v>
      </c>
      <c r="Q15256" s="13">
        <v>8120</v>
      </c>
      <c r="R15256" s="13">
        <v>1</v>
      </c>
      <c r="S15256" s="13" t="s">
        <v>529</v>
      </c>
      <c r="T15256" s="13" t="s">
        <v>59</v>
      </c>
      <c r="U15256" s="13">
        <v>-4418.8999999999996</v>
      </c>
      <c r="V15256" s="13">
        <v>0</v>
      </c>
      <c r="W15256" s="13">
        <v>0</v>
      </c>
      <c r="X15256" s="13">
        <v>-393.23</v>
      </c>
      <c r="Y15256" s="13">
        <v>0</v>
      </c>
      <c r="Z15256" s="13">
        <v>-4418.8999999999996</v>
      </c>
      <c r="AA15256" s="13">
        <v>3701.1</v>
      </c>
      <c r="AB15256" s="13">
        <v>3307.87</v>
      </c>
      <c r="AC15256" s="13" t="s">
        <v>14630</v>
      </c>
      <c r="AD15256" s="13" t="s">
        <v>14630</v>
      </c>
      <c r="AE15256" s="16">
        <v>401025</v>
      </c>
      <c r="AF15256" s="17" t="s">
        <v>6631</v>
      </c>
      <c r="AG15256" s="13" t="s">
        <v>2980</v>
      </c>
      <c r="AH15256" s="13" t="s">
        <v>2980</v>
      </c>
      <c r="AI15256" s="13" t="str">
        <f t="shared" si="484"/>
        <v>More than 180 days</v>
      </c>
      <c r="AJ15256" s="13" t="str">
        <f t="shared" si="485"/>
        <v>Additions</v>
      </c>
      <c r="AK15256" s="2"/>
      <c r="AL15256" s="2"/>
      <c r="AM15256" s="2"/>
      <c r="AN15256" s="2"/>
    </row>
    <row r="15257" spans="1:40" ht="15" hidden="1" x14ac:dyDescent="0.25">
      <c r="A15257" s="13" t="s">
        <v>20821</v>
      </c>
      <c r="B15257" s="13" t="s">
        <v>50</v>
      </c>
      <c r="C15257" s="13" t="s">
        <v>51</v>
      </c>
      <c r="D15257" s="11" t="s">
        <v>14629</v>
      </c>
      <c r="E15257" s="11">
        <v>21101600</v>
      </c>
      <c r="F15257" s="11">
        <v>21102600</v>
      </c>
      <c r="G15257" s="11">
        <v>46600800</v>
      </c>
      <c r="H15257" s="13" t="s">
        <v>866</v>
      </c>
      <c r="I15257" s="13" t="s">
        <v>6628</v>
      </c>
      <c r="J15257" s="15">
        <v>44023</v>
      </c>
      <c r="K15257" s="15">
        <v>44023</v>
      </c>
      <c r="L15257" s="13" t="s">
        <v>20819</v>
      </c>
      <c r="M15257" s="13" t="s">
        <v>20820</v>
      </c>
      <c r="N15257" s="13" t="s">
        <v>1536</v>
      </c>
      <c r="O15257" s="13">
        <v>8120</v>
      </c>
      <c r="P15257" s="13">
        <v>0</v>
      </c>
      <c r="Q15257" s="13">
        <v>8120</v>
      </c>
      <c r="R15257" s="13">
        <v>1</v>
      </c>
      <c r="S15257" s="13" t="s">
        <v>529</v>
      </c>
      <c r="T15257" s="13" t="s">
        <v>59</v>
      </c>
      <c r="U15257" s="13">
        <v>-4418.8999999999996</v>
      </c>
      <c r="V15257" s="13">
        <v>0</v>
      </c>
      <c r="W15257" s="13">
        <v>0</v>
      </c>
      <c r="X15257" s="13">
        <v>-393.23</v>
      </c>
      <c r="Y15257" s="13">
        <v>0</v>
      </c>
      <c r="Z15257" s="13">
        <v>-4418.8999999999996</v>
      </c>
      <c r="AA15257" s="13">
        <v>3701.1</v>
      </c>
      <c r="AB15257" s="13">
        <v>3307.87</v>
      </c>
      <c r="AC15257" s="13" t="s">
        <v>14630</v>
      </c>
      <c r="AD15257" s="13" t="s">
        <v>14630</v>
      </c>
      <c r="AE15257" s="16">
        <v>401025</v>
      </c>
      <c r="AF15257" s="17" t="s">
        <v>6631</v>
      </c>
      <c r="AG15257" s="13" t="s">
        <v>2980</v>
      </c>
      <c r="AH15257" s="13" t="s">
        <v>2980</v>
      </c>
      <c r="AI15257" s="13" t="str">
        <f t="shared" si="484"/>
        <v>More than 180 days</v>
      </c>
      <c r="AJ15257" s="13" t="str">
        <f t="shared" si="485"/>
        <v>Additions</v>
      </c>
      <c r="AK15257" s="2"/>
      <c r="AL15257" s="2"/>
      <c r="AM15257" s="2"/>
      <c r="AN15257" s="2"/>
    </row>
    <row r="15258" spans="1:40" ht="15" hidden="1" x14ac:dyDescent="0.25">
      <c r="A15258" s="13" t="s">
        <v>20822</v>
      </c>
      <c r="B15258" s="13" t="s">
        <v>50</v>
      </c>
      <c r="C15258" s="13" t="s">
        <v>51</v>
      </c>
      <c r="D15258" s="11" t="s">
        <v>14629</v>
      </c>
      <c r="E15258" s="11">
        <v>21101600</v>
      </c>
      <c r="F15258" s="11">
        <v>21102600</v>
      </c>
      <c r="G15258" s="11">
        <v>46600800</v>
      </c>
      <c r="H15258" s="13" t="s">
        <v>866</v>
      </c>
      <c r="I15258" s="13" t="s">
        <v>6628</v>
      </c>
      <c r="J15258" s="15">
        <v>44023</v>
      </c>
      <c r="K15258" s="15">
        <v>44023</v>
      </c>
      <c r="L15258" s="13" t="s">
        <v>20819</v>
      </c>
      <c r="M15258" s="13" t="s">
        <v>20820</v>
      </c>
      <c r="N15258" s="13" t="s">
        <v>1536</v>
      </c>
      <c r="O15258" s="13">
        <v>8120</v>
      </c>
      <c r="P15258" s="13">
        <v>0</v>
      </c>
      <c r="Q15258" s="13">
        <v>8120</v>
      </c>
      <c r="R15258" s="13">
        <v>1</v>
      </c>
      <c r="S15258" s="13" t="s">
        <v>529</v>
      </c>
      <c r="T15258" s="13" t="s">
        <v>59</v>
      </c>
      <c r="U15258" s="13">
        <v>-4418.8999999999996</v>
      </c>
      <c r="V15258" s="13">
        <v>0</v>
      </c>
      <c r="W15258" s="13">
        <v>0</v>
      </c>
      <c r="X15258" s="13">
        <v>-393.23</v>
      </c>
      <c r="Y15258" s="13">
        <v>0</v>
      </c>
      <c r="Z15258" s="13">
        <v>-4418.8999999999996</v>
      </c>
      <c r="AA15258" s="13">
        <v>3701.1</v>
      </c>
      <c r="AB15258" s="13">
        <v>3307.87</v>
      </c>
      <c r="AC15258" s="13" t="s">
        <v>14630</v>
      </c>
      <c r="AD15258" s="13" t="s">
        <v>14630</v>
      </c>
      <c r="AE15258" s="16">
        <v>401025</v>
      </c>
      <c r="AF15258" s="17" t="s">
        <v>6631</v>
      </c>
      <c r="AG15258" s="13" t="s">
        <v>2980</v>
      </c>
      <c r="AH15258" s="13" t="s">
        <v>2980</v>
      </c>
      <c r="AI15258" s="13" t="str">
        <f t="shared" si="484"/>
        <v>More than 180 days</v>
      </c>
      <c r="AJ15258" s="13" t="str">
        <f t="shared" si="485"/>
        <v>Additions</v>
      </c>
      <c r="AK15258" s="2"/>
      <c r="AL15258" s="2"/>
      <c r="AM15258" s="2"/>
      <c r="AN15258" s="2"/>
    </row>
    <row r="15259" spans="1:40" ht="15" hidden="1" x14ac:dyDescent="0.25">
      <c r="A15259" s="13" t="s">
        <v>20823</v>
      </c>
      <c r="B15259" s="13" t="s">
        <v>50</v>
      </c>
      <c r="C15259" s="13" t="s">
        <v>51</v>
      </c>
      <c r="D15259" s="11" t="s">
        <v>14629</v>
      </c>
      <c r="E15259" s="11">
        <v>21101600</v>
      </c>
      <c r="F15259" s="11">
        <v>21102600</v>
      </c>
      <c r="G15259" s="11">
        <v>46600800</v>
      </c>
      <c r="H15259" s="13" t="s">
        <v>866</v>
      </c>
      <c r="I15259" s="13" t="s">
        <v>6628</v>
      </c>
      <c r="J15259" s="15">
        <v>44023</v>
      </c>
      <c r="K15259" s="15">
        <v>44023</v>
      </c>
      <c r="L15259" s="13" t="s">
        <v>20819</v>
      </c>
      <c r="M15259" s="13" t="s">
        <v>20820</v>
      </c>
      <c r="N15259" s="13" t="s">
        <v>1536</v>
      </c>
      <c r="O15259" s="13">
        <v>8120</v>
      </c>
      <c r="P15259" s="13">
        <v>0</v>
      </c>
      <c r="Q15259" s="13">
        <v>8120</v>
      </c>
      <c r="R15259" s="13">
        <v>1</v>
      </c>
      <c r="S15259" s="13" t="s">
        <v>529</v>
      </c>
      <c r="T15259" s="13" t="s">
        <v>59</v>
      </c>
      <c r="U15259" s="13">
        <v>-4418.8999999999996</v>
      </c>
      <c r="V15259" s="13">
        <v>0</v>
      </c>
      <c r="W15259" s="13">
        <v>0</v>
      </c>
      <c r="X15259" s="13">
        <v>-393.23</v>
      </c>
      <c r="Y15259" s="13">
        <v>0</v>
      </c>
      <c r="Z15259" s="13">
        <v>-4418.8999999999996</v>
      </c>
      <c r="AA15259" s="13">
        <v>3701.1</v>
      </c>
      <c r="AB15259" s="13">
        <v>3307.87</v>
      </c>
      <c r="AC15259" s="13" t="s">
        <v>14630</v>
      </c>
      <c r="AD15259" s="13" t="s">
        <v>14630</v>
      </c>
      <c r="AE15259" s="16">
        <v>401025</v>
      </c>
      <c r="AF15259" s="17" t="s">
        <v>6631</v>
      </c>
      <c r="AG15259" s="13" t="s">
        <v>2980</v>
      </c>
      <c r="AH15259" s="13" t="s">
        <v>2980</v>
      </c>
      <c r="AI15259" s="13" t="str">
        <f t="shared" si="484"/>
        <v>More than 180 days</v>
      </c>
      <c r="AJ15259" s="13" t="str">
        <f t="shared" si="485"/>
        <v>Additions</v>
      </c>
      <c r="AK15259" s="2"/>
      <c r="AL15259" s="2"/>
      <c r="AM15259" s="2"/>
      <c r="AN15259" s="2"/>
    </row>
    <row r="15260" spans="1:40" ht="15" hidden="1" x14ac:dyDescent="0.25">
      <c r="A15260" s="13" t="s">
        <v>20824</v>
      </c>
      <c r="B15260" s="13" t="s">
        <v>50</v>
      </c>
      <c r="C15260" s="13" t="s">
        <v>51</v>
      </c>
      <c r="D15260" s="11" t="s">
        <v>14629</v>
      </c>
      <c r="E15260" s="11">
        <v>21101600</v>
      </c>
      <c r="F15260" s="11">
        <v>21102600</v>
      </c>
      <c r="G15260" s="11">
        <v>46600800</v>
      </c>
      <c r="H15260" s="13" t="s">
        <v>866</v>
      </c>
      <c r="I15260" s="13" t="s">
        <v>6628</v>
      </c>
      <c r="J15260" s="15">
        <v>44030</v>
      </c>
      <c r="K15260" s="15">
        <v>44030</v>
      </c>
      <c r="L15260" s="13" t="s">
        <v>6629</v>
      </c>
      <c r="M15260" s="13" t="s">
        <v>20825</v>
      </c>
      <c r="N15260" s="13" t="s">
        <v>1536</v>
      </c>
      <c r="O15260" s="13">
        <v>770</v>
      </c>
      <c r="P15260" s="13">
        <v>0</v>
      </c>
      <c r="Q15260" s="13">
        <v>770</v>
      </c>
      <c r="R15260" s="13">
        <v>1</v>
      </c>
      <c r="S15260" s="13" t="s">
        <v>529</v>
      </c>
      <c r="T15260" s="13" t="s">
        <v>59</v>
      </c>
      <c r="U15260" s="13">
        <v>-416.73</v>
      </c>
      <c r="V15260" s="13">
        <v>0</v>
      </c>
      <c r="W15260" s="13">
        <v>0</v>
      </c>
      <c r="X15260" s="13">
        <v>-37.56</v>
      </c>
      <c r="Y15260" s="13">
        <v>0</v>
      </c>
      <c r="Z15260" s="13">
        <v>-416.73</v>
      </c>
      <c r="AA15260" s="13">
        <v>353.27</v>
      </c>
      <c r="AB15260" s="13">
        <v>315.70999999999998</v>
      </c>
      <c r="AC15260" s="13" t="s">
        <v>14630</v>
      </c>
      <c r="AD15260" s="13" t="s">
        <v>14630</v>
      </c>
      <c r="AE15260" s="16">
        <v>401025</v>
      </c>
      <c r="AF15260" s="17" t="s">
        <v>6631</v>
      </c>
      <c r="AG15260" s="13" t="s">
        <v>2980</v>
      </c>
      <c r="AH15260" s="13" t="s">
        <v>2980</v>
      </c>
      <c r="AI15260" s="13" t="str">
        <f t="shared" si="484"/>
        <v>More than 180 days</v>
      </c>
      <c r="AJ15260" s="13" t="str">
        <f t="shared" si="485"/>
        <v>Additions</v>
      </c>
      <c r="AK15260" s="2"/>
      <c r="AL15260" s="2"/>
      <c r="AM15260" s="2"/>
      <c r="AN15260" s="2"/>
    </row>
    <row r="15261" spans="1:40" ht="15" hidden="1" x14ac:dyDescent="0.25">
      <c r="A15261" s="13" t="s">
        <v>20826</v>
      </c>
      <c r="B15261" s="13" t="s">
        <v>50</v>
      </c>
      <c r="C15261" s="13" t="s">
        <v>51</v>
      </c>
      <c r="D15261" s="11" t="s">
        <v>14629</v>
      </c>
      <c r="E15261" s="11">
        <v>21101600</v>
      </c>
      <c r="F15261" s="11">
        <v>21102600</v>
      </c>
      <c r="G15261" s="11">
        <v>46600800</v>
      </c>
      <c r="H15261" s="13" t="s">
        <v>866</v>
      </c>
      <c r="I15261" s="13" t="s">
        <v>6628</v>
      </c>
      <c r="J15261" s="15">
        <v>44030</v>
      </c>
      <c r="K15261" s="15">
        <v>44030</v>
      </c>
      <c r="L15261" s="13" t="s">
        <v>6629</v>
      </c>
      <c r="M15261" s="13" t="s">
        <v>20825</v>
      </c>
      <c r="N15261" s="13" t="s">
        <v>1536</v>
      </c>
      <c r="O15261" s="13">
        <v>770</v>
      </c>
      <c r="P15261" s="13">
        <v>0</v>
      </c>
      <c r="Q15261" s="13">
        <v>770</v>
      </c>
      <c r="R15261" s="13">
        <v>1</v>
      </c>
      <c r="S15261" s="13" t="s">
        <v>529</v>
      </c>
      <c r="T15261" s="13" t="s">
        <v>59</v>
      </c>
      <c r="U15261" s="13">
        <v>-416.73</v>
      </c>
      <c r="V15261" s="13">
        <v>0</v>
      </c>
      <c r="W15261" s="13">
        <v>0</v>
      </c>
      <c r="X15261" s="13">
        <v>-37.56</v>
      </c>
      <c r="Y15261" s="13">
        <v>0</v>
      </c>
      <c r="Z15261" s="13">
        <v>-416.73</v>
      </c>
      <c r="AA15261" s="13">
        <v>353.27</v>
      </c>
      <c r="AB15261" s="13">
        <v>315.70999999999998</v>
      </c>
      <c r="AC15261" s="13" t="s">
        <v>14630</v>
      </c>
      <c r="AD15261" s="13" t="s">
        <v>14630</v>
      </c>
      <c r="AE15261" s="16">
        <v>401025</v>
      </c>
      <c r="AF15261" s="17" t="s">
        <v>6631</v>
      </c>
      <c r="AG15261" s="13" t="s">
        <v>2980</v>
      </c>
      <c r="AH15261" s="13" t="s">
        <v>2980</v>
      </c>
      <c r="AI15261" s="13" t="str">
        <f t="shared" si="484"/>
        <v>More than 180 days</v>
      </c>
      <c r="AJ15261" s="13" t="str">
        <f t="shared" si="485"/>
        <v>Additions</v>
      </c>
      <c r="AK15261" s="2"/>
      <c r="AL15261" s="2"/>
      <c r="AM15261" s="2"/>
      <c r="AN15261" s="2"/>
    </row>
    <row r="15262" spans="1:40" ht="15" hidden="1" x14ac:dyDescent="0.25">
      <c r="A15262" s="13" t="s">
        <v>20827</v>
      </c>
      <c r="B15262" s="13" t="s">
        <v>50</v>
      </c>
      <c r="C15262" s="13" t="s">
        <v>51</v>
      </c>
      <c r="D15262" s="11" t="s">
        <v>14629</v>
      </c>
      <c r="E15262" s="11">
        <v>21101600</v>
      </c>
      <c r="F15262" s="11">
        <v>21102600</v>
      </c>
      <c r="G15262" s="11">
        <v>46600800</v>
      </c>
      <c r="H15262" s="13" t="s">
        <v>866</v>
      </c>
      <c r="I15262" s="13" t="s">
        <v>6628</v>
      </c>
      <c r="J15262" s="15">
        <v>44030</v>
      </c>
      <c r="K15262" s="15">
        <v>44030</v>
      </c>
      <c r="L15262" s="13" t="s">
        <v>6629</v>
      </c>
      <c r="M15262" s="13" t="s">
        <v>20825</v>
      </c>
      <c r="N15262" s="13" t="s">
        <v>1536</v>
      </c>
      <c r="O15262" s="13">
        <v>770</v>
      </c>
      <c r="P15262" s="13">
        <v>0</v>
      </c>
      <c r="Q15262" s="13">
        <v>770</v>
      </c>
      <c r="R15262" s="13">
        <v>1</v>
      </c>
      <c r="S15262" s="13" t="s">
        <v>529</v>
      </c>
      <c r="T15262" s="13" t="s">
        <v>59</v>
      </c>
      <c r="U15262" s="13">
        <v>-416.73</v>
      </c>
      <c r="V15262" s="13">
        <v>0</v>
      </c>
      <c r="W15262" s="13">
        <v>0</v>
      </c>
      <c r="X15262" s="13">
        <v>-37.56</v>
      </c>
      <c r="Y15262" s="13">
        <v>0</v>
      </c>
      <c r="Z15262" s="13">
        <v>-416.73</v>
      </c>
      <c r="AA15262" s="13">
        <v>353.27</v>
      </c>
      <c r="AB15262" s="13">
        <v>315.70999999999998</v>
      </c>
      <c r="AC15262" s="13" t="s">
        <v>14630</v>
      </c>
      <c r="AD15262" s="13" t="s">
        <v>14630</v>
      </c>
      <c r="AE15262" s="16">
        <v>401025</v>
      </c>
      <c r="AF15262" s="17" t="s">
        <v>6631</v>
      </c>
      <c r="AG15262" s="13" t="s">
        <v>2980</v>
      </c>
      <c r="AH15262" s="13" t="s">
        <v>2980</v>
      </c>
      <c r="AI15262" s="13" t="str">
        <f t="shared" si="484"/>
        <v>More than 180 days</v>
      </c>
      <c r="AJ15262" s="13" t="str">
        <f t="shared" si="485"/>
        <v>Additions</v>
      </c>
      <c r="AK15262" s="2"/>
      <c r="AL15262" s="2"/>
      <c r="AM15262" s="2"/>
      <c r="AN15262" s="2"/>
    </row>
    <row r="15263" spans="1:40" ht="15" hidden="1" x14ac:dyDescent="0.25">
      <c r="A15263" s="13" t="s">
        <v>20828</v>
      </c>
      <c r="B15263" s="13" t="s">
        <v>50</v>
      </c>
      <c r="C15263" s="13" t="s">
        <v>51</v>
      </c>
      <c r="D15263" s="11" t="s">
        <v>14629</v>
      </c>
      <c r="E15263" s="11">
        <v>21101600</v>
      </c>
      <c r="F15263" s="11">
        <v>21102600</v>
      </c>
      <c r="G15263" s="11">
        <v>46600800</v>
      </c>
      <c r="H15263" s="13" t="s">
        <v>866</v>
      </c>
      <c r="I15263" s="13" t="s">
        <v>6628</v>
      </c>
      <c r="J15263" s="15">
        <v>44030</v>
      </c>
      <c r="K15263" s="15">
        <v>44030</v>
      </c>
      <c r="L15263" s="13" t="s">
        <v>6629</v>
      </c>
      <c r="M15263" s="13" t="s">
        <v>20825</v>
      </c>
      <c r="N15263" s="13" t="s">
        <v>1536</v>
      </c>
      <c r="O15263" s="13">
        <v>770</v>
      </c>
      <c r="P15263" s="13">
        <v>0</v>
      </c>
      <c r="Q15263" s="13">
        <v>770</v>
      </c>
      <c r="R15263" s="13">
        <v>1</v>
      </c>
      <c r="S15263" s="13" t="s">
        <v>529</v>
      </c>
      <c r="T15263" s="13" t="s">
        <v>59</v>
      </c>
      <c r="U15263" s="13">
        <v>-416.73</v>
      </c>
      <c r="V15263" s="13">
        <v>0</v>
      </c>
      <c r="W15263" s="13">
        <v>0</v>
      </c>
      <c r="X15263" s="13">
        <v>-37.56</v>
      </c>
      <c r="Y15263" s="13">
        <v>0</v>
      </c>
      <c r="Z15263" s="13">
        <v>-416.73</v>
      </c>
      <c r="AA15263" s="13">
        <v>353.27</v>
      </c>
      <c r="AB15263" s="13">
        <v>315.70999999999998</v>
      </c>
      <c r="AC15263" s="13" t="s">
        <v>14630</v>
      </c>
      <c r="AD15263" s="13" t="s">
        <v>14630</v>
      </c>
      <c r="AE15263" s="16">
        <v>401025</v>
      </c>
      <c r="AF15263" s="17" t="s">
        <v>6631</v>
      </c>
      <c r="AG15263" s="13" t="s">
        <v>2980</v>
      </c>
      <c r="AH15263" s="13" t="s">
        <v>2980</v>
      </c>
      <c r="AI15263" s="13" t="str">
        <f t="shared" si="484"/>
        <v>More than 180 days</v>
      </c>
      <c r="AJ15263" s="13" t="str">
        <f t="shared" si="485"/>
        <v>Additions</v>
      </c>
      <c r="AK15263" s="2"/>
      <c r="AL15263" s="2"/>
      <c r="AM15263" s="2"/>
      <c r="AN15263" s="2"/>
    </row>
    <row r="15264" spans="1:40" ht="15" hidden="1" x14ac:dyDescent="0.25">
      <c r="A15264" s="13" t="s">
        <v>20829</v>
      </c>
      <c r="B15264" s="13" t="s">
        <v>50</v>
      </c>
      <c r="C15264" s="13" t="s">
        <v>51</v>
      </c>
      <c r="D15264" s="11" t="s">
        <v>14629</v>
      </c>
      <c r="E15264" s="11">
        <v>21101600</v>
      </c>
      <c r="F15264" s="11">
        <v>21102600</v>
      </c>
      <c r="G15264" s="11">
        <v>46600800</v>
      </c>
      <c r="H15264" s="13" t="s">
        <v>866</v>
      </c>
      <c r="I15264" s="13" t="s">
        <v>6628</v>
      </c>
      <c r="J15264" s="15">
        <v>44030</v>
      </c>
      <c r="K15264" s="15">
        <v>44030</v>
      </c>
      <c r="L15264" s="13" t="s">
        <v>6629</v>
      </c>
      <c r="M15264" s="13" t="s">
        <v>20825</v>
      </c>
      <c r="N15264" s="13" t="s">
        <v>1536</v>
      </c>
      <c r="O15264" s="13">
        <v>770</v>
      </c>
      <c r="P15264" s="13">
        <v>0</v>
      </c>
      <c r="Q15264" s="13">
        <v>770</v>
      </c>
      <c r="R15264" s="13">
        <v>1</v>
      </c>
      <c r="S15264" s="13" t="s">
        <v>529</v>
      </c>
      <c r="T15264" s="13" t="s">
        <v>59</v>
      </c>
      <c r="U15264" s="13">
        <v>-416.73</v>
      </c>
      <c r="V15264" s="13">
        <v>0</v>
      </c>
      <c r="W15264" s="13">
        <v>0</v>
      </c>
      <c r="X15264" s="13">
        <v>-37.56</v>
      </c>
      <c r="Y15264" s="13">
        <v>0</v>
      </c>
      <c r="Z15264" s="13">
        <v>-416.73</v>
      </c>
      <c r="AA15264" s="13">
        <v>353.27</v>
      </c>
      <c r="AB15264" s="13">
        <v>315.70999999999998</v>
      </c>
      <c r="AC15264" s="13" t="s">
        <v>14630</v>
      </c>
      <c r="AD15264" s="13" t="s">
        <v>14630</v>
      </c>
      <c r="AE15264" s="16">
        <v>401025</v>
      </c>
      <c r="AF15264" s="17" t="s">
        <v>6631</v>
      </c>
      <c r="AG15264" s="13" t="s">
        <v>2980</v>
      </c>
      <c r="AH15264" s="13" t="s">
        <v>2980</v>
      </c>
      <c r="AI15264" s="13" t="str">
        <f t="shared" si="484"/>
        <v>More than 180 days</v>
      </c>
      <c r="AJ15264" s="13" t="str">
        <f t="shared" si="485"/>
        <v>Additions</v>
      </c>
      <c r="AK15264" s="2"/>
      <c r="AL15264" s="2"/>
      <c r="AM15264" s="2"/>
      <c r="AN15264" s="2"/>
    </row>
    <row r="15265" spans="1:40" ht="15" hidden="1" x14ac:dyDescent="0.25">
      <c r="A15265" s="13" t="s">
        <v>20830</v>
      </c>
      <c r="B15265" s="13" t="s">
        <v>50</v>
      </c>
      <c r="C15265" s="13" t="s">
        <v>51</v>
      </c>
      <c r="D15265" s="11" t="s">
        <v>14629</v>
      </c>
      <c r="E15265" s="11">
        <v>21101600</v>
      </c>
      <c r="F15265" s="11">
        <v>21102600</v>
      </c>
      <c r="G15265" s="11">
        <v>46600800</v>
      </c>
      <c r="H15265" s="13" t="s">
        <v>866</v>
      </c>
      <c r="I15265" s="13" t="s">
        <v>6628</v>
      </c>
      <c r="J15265" s="15">
        <v>44030</v>
      </c>
      <c r="K15265" s="15">
        <v>44030</v>
      </c>
      <c r="L15265" s="13" t="s">
        <v>6629</v>
      </c>
      <c r="M15265" s="13" t="s">
        <v>20825</v>
      </c>
      <c r="N15265" s="13" t="s">
        <v>1536</v>
      </c>
      <c r="O15265" s="13">
        <v>770</v>
      </c>
      <c r="P15265" s="13">
        <v>0</v>
      </c>
      <c r="Q15265" s="13">
        <v>770</v>
      </c>
      <c r="R15265" s="13">
        <v>1</v>
      </c>
      <c r="S15265" s="13" t="s">
        <v>529</v>
      </c>
      <c r="T15265" s="13" t="s">
        <v>59</v>
      </c>
      <c r="U15265" s="13">
        <v>-416.73</v>
      </c>
      <c r="V15265" s="13">
        <v>0</v>
      </c>
      <c r="W15265" s="13">
        <v>0</v>
      </c>
      <c r="X15265" s="13">
        <v>-37.56</v>
      </c>
      <c r="Y15265" s="13">
        <v>0</v>
      </c>
      <c r="Z15265" s="13">
        <v>-416.73</v>
      </c>
      <c r="AA15265" s="13">
        <v>353.27</v>
      </c>
      <c r="AB15265" s="13">
        <v>315.70999999999998</v>
      </c>
      <c r="AC15265" s="13" t="s">
        <v>14630</v>
      </c>
      <c r="AD15265" s="13" t="s">
        <v>14630</v>
      </c>
      <c r="AE15265" s="16">
        <v>401025</v>
      </c>
      <c r="AF15265" s="17" t="s">
        <v>6631</v>
      </c>
      <c r="AG15265" s="13" t="s">
        <v>2980</v>
      </c>
      <c r="AH15265" s="13" t="s">
        <v>2980</v>
      </c>
      <c r="AI15265" s="13" t="str">
        <f t="shared" si="484"/>
        <v>More than 180 days</v>
      </c>
      <c r="AJ15265" s="13" t="str">
        <f t="shared" si="485"/>
        <v>Additions</v>
      </c>
      <c r="AK15265" s="2"/>
      <c r="AL15265" s="2"/>
      <c r="AM15265" s="2"/>
      <c r="AN15265" s="2"/>
    </row>
    <row r="15266" spans="1:40" ht="15" hidden="1" x14ac:dyDescent="0.25">
      <c r="A15266" s="13" t="s">
        <v>20831</v>
      </c>
      <c r="B15266" s="13" t="s">
        <v>50</v>
      </c>
      <c r="C15266" s="13" t="s">
        <v>51</v>
      </c>
      <c r="D15266" s="11" t="s">
        <v>14629</v>
      </c>
      <c r="E15266" s="11">
        <v>21101600</v>
      </c>
      <c r="F15266" s="11">
        <v>21102600</v>
      </c>
      <c r="G15266" s="11">
        <v>46600800</v>
      </c>
      <c r="H15266" s="13" t="s">
        <v>866</v>
      </c>
      <c r="I15266" s="13" t="s">
        <v>6628</v>
      </c>
      <c r="J15266" s="15">
        <v>44030</v>
      </c>
      <c r="K15266" s="15">
        <v>44030</v>
      </c>
      <c r="L15266" s="13" t="s">
        <v>6629</v>
      </c>
      <c r="M15266" s="13" t="s">
        <v>15940</v>
      </c>
      <c r="N15266" s="13" t="s">
        <v>1536</v>
      </c>
      <c r="O15266" s="13">
        <v>1117</v>
      </c>
      <c r="P15266" s="13">
        <v>0</v>
      </c>
      <c r="Q15266" s="13">
        <v>1117</v>
      </c>
      <c r="R15266" s="13">
        <v>1</v>
      </c>
      <c r="S15266" s="13" t="s">
        <v>529</v>
      </c>
      <c r="T15266" s="13" t="s">
        <v>59</v>
      </c>
      <c r="U15266" s="13">
        <v>-605.02</v>
      </c>
      <c r="V15266" s="13">
        <v>0</v>
      </c>
      <c r="W15266" s="13">
        <v>0</v>
      </c>
      <c r="X15266" s="13">
        <v>-54.42</v>
      </c>
      <c r="Y15266" s="13">
        <v>0</v>
      </c>
      <c r="Z15266" s="13">
        <v>-605.02</v>
      </c>
      <c r="AA15266" s="13">
        <v>511.98</v>
      </c>
      <c r="AB15266" s="13">
        <v>457.56</v>
      </c>
      <c r="AC15266" s="13" t="s">
        <v>14630</v>
      </c>
      <c r="AD15266" s="13" t="s">
        <v>14630</v>
      </c>
      <c r="AE15266" s="16">
        <v>401025</v>
      </c>
      <c r="AF15266" s="17" t="s">
        <v>6631</v>
      </c>
      <c r="AG15266" s="13" t="s">
        <v>2980</v>
      </c>
      <c r="AH15266" s="13" t="s">
        <v>2980</v>
      </c>
      <c r="AI15266" s="13" t="str">
        <f t="shared" si="484"/>
        <v>More than 180 days</v>
      </c>
      <c r="AJ15266" s="13" t="str">
        <f t="shared" si="485"/>
        <v>Additions</v>
      </c>
      <c r="AK15266" s="2"/>
      <c r="AL15266" s="2"/>
      <c r="AM15266" s="2"/>
      <c r="AN15266" s="2"/>
    </row>
    <row r="15267" spans="1:40" ht="15" hidden="1" x14ac:dyDescent="0.25">
      <c r="A15267" s="13" t="s">
        <v>20832</v>
      </c>
      <c r="B15267" s="13" t="s">
        <v>50</v>
      </c>
      <c r="C15267" s="13" t="s">
        <v>51</v>
      </c>
      <c r="D15267" s="11" t="s">
        <v>14629</v>
      </c>
      <c r="E15267" s="11">
        <v>21101600</v>
      </c>
      <c r="F15267" s="11">
        <v>21102600</v>
      </c>
      <c r="G15267" s="11">
        <v>46600800</v>
      </c>
      <c r="H15267" s="13" t="s">
        <v>866</v>
      </c>
      <c r="I15267" s="13" t="s">
        <v>6628</v>
      </c>
      <c r="J15267" s="15">
        <v>44030</v>
      </c>
      <c r="K15267" s="15">
        <v>44030</v>
      </c>
      <c r="L15267" s="13" t="s">
        <v>6629</v>
      </c>
      <c r="M15267" s="13" t="s">
        <v>15940</v>
      </c>
      <c r="N15267" s="13" t="s">
        <v>1536</v>
      </c>
      <c r="O15267" s="13">
        <v>1117</v>
      </c>
      <c r="P15267" s="13">
        <v>0</v>
      </c>
      <c r="Q15267" s="13">
        <v>1117</v>
      </c>
      <c r="R15267" s="13">
        <v>1</v>
      </c>
      <c r="S15267" s="13" t="s">
        <v>529</v>
      </c>
      <c r="T15267" s="13" t="s">
        <v>59</v>
      </c>
      <c r="U15267" s="13">
        <v>-605.02</v>
      </c>
      <c r="V15267" s="13">
        <v>0</v>
      </c>
      <c r="W15267" s="13">
        <v>0</v>
      </c>
      <c r="X15267" s="13">
        <v>-54.42</v>
      </c>
      <c r="Y15267" s="13">
        <v>0</v>
      </c>
      <c r="Z15267" s="13">
        <v>-605.02</v>
      </c>
      <c r="AA15267" s="13">
        <v>511.98</v>
      </c>
      <c r="AB15267" s="13">
        <v>457.56</v>
      </c>
      <c r="AC15267" s="13" t="s">
        <v>14630</v>
      </c>
      <c r="AD15267" s="13" t="s">
        <v>14630</v>
      </c>
      <c r="AE15267" s="16">
        <v>401025</v>
      </c>
      <c r="AF15267" s="17" t="s">
        <v>6631</v>
      </c>
      <c r="AG15267" s="13" t="s">
        <v>2980</v>
      </c>
      <c r="AH15267" s="13" t="s">
        <v>2980</v>
      </c>
      <c r="AI15267" s="13" t="str">
        <f t="shared" si="484"/>
        <v>More than 180 days</v>
      </c>
      <c r="AJ15267" s="13" t="str">
        <f t="shared" si="485"/>
        <v>Additions</v>
      </c>
      <c r="AK15267" s="2"/>
      <c r="AL15267" s="2"/>
      <c r="AM15267" s="2"/>
      <c r="AN15267" s="2"/>
    </row>
    <row r="15268" spans="1:40" ht="15" hidden="1" x14ac:dyDescent="0.25">
      <c r="A15268" s="13" t="s">
        <v>20833</v>
      </c>
      <c r="B15268" s="13" t="s">
        <v>50</v>
      </c>
      <c r="C15268" s="13" t="s">
        <v>51</v>
      </c>
      <c r="D15268" s="11" t="s">
        <v>14629</v>
      </c>
      <c r="E15268" s="11">
        <v>21101600</v>
      </c>
      <c r="F15268" s="11">
        <v>21102600</v>
      </c>
      <c r="G15268" s="11">
        <v>46600800</v>
      </c>
      <c r="H15268" s="13" t="s">
        <v>866</v>
      </c>
      <c r="I15268" s="13" t="s">
        <v>6628</v>
      </c>
      <c r="J15268" s="15">
        <v>44030</v>
      </c>
      <c r="K15268" s="15">
        <v>44030</v>
      </c>
      <c r="L15268" s="13" t="s">
        <v>6629</v>
      </c>
      <c r="M15268" s="13" t="s">
        <v>20834</v>
      </c>
      <c r="N15268" s="13" t="s">
        <v>1536</v>
      </c>
      <c r="O15268" s="13">
        <v>4445.34</v>
      </c>
      <c r="P15268" s="13">
        <v>0</v>
      </c>
      <c r="Q15268" s="13">
        <v>4445.34</v>
      </c>
      <c r="R15268" s="13">
        <v>1</v>
      </c>
      <c r="S15268" s="13" t="s">
        <v>529</v>
      </c>
      <c r="T15268" s="13" t="s">
        <v>59</v>
      </c>
      <c r="U15268" s="13">
        <v>-2408.0700000000002</v>
      </c>
      <c r="V15268" s="13">
        <v>0</v>
      </c>
      <c r="W15268" s="13">
        <v>0</v>
      </c>
      <c r="X15268" s="13">
        <v>-216.53</v>
      </c>
      <c r="Y15268" s="13">
        <v>0</v>
      </c>
      <c r="Z15268" s="13">
        <v>-2408.0700000000002</v>
      </c>
      <c r="AA15268" s="13">
        <v>2037.27</v>
      </c>
      <c r="AB15268" s="13">
        <v>1820.74</v>
      </c>
      <c r="AC15268" s="13" t="s">
        <v>14630</v>
      </c>
      <c r="AD15268" s="13" t="s">
        <v>14630</v>
      </c>
      <c r="AE15268" s="16">
        <v>401025</v>
      </c>
      <c r="AF15268" s="17" t="s">
        <v>6631</v>
      </c>
      <c r="AG15268" s="13" t="s">
        <v>2980</v>
      </c>
      <c r="AH15268" s="13" t="s">
        <v>2980</v>
      </c>
      <c r="AI15268" s="13" t="str">
        <f t="shared" si="484"/>
        <v>More than 180 days</v>
      </c>
      <c r="AJ15268" s="13" t="str">
        <f t="shared" si="485"/>
        <v>Additions</v>
      </c>
      <c r="AK15268" s="2"/>
      <c r="AL15268" s="2"/>
      <c r="AM15268" s="2"/>
      <c r="AN15268" s="2"/>
    </row>
    <row r="15269" spans="1:40" ht="15" hidden="1" x14ac:dyDescent="0.25">
      <c r="A15269" s="13" t="s">
        <v>20835</v>
      </c>
      <c r="B15269" s="13" t="s">
        <v>50</v>
      </c>
      <c r="C15269" s="13" t="s">
        <v>51</v>
      </c>
      <c r="D15269" s="11" t="s">
        <v>14629</v>
      </c>
      <c r="E15269" s="11">
        <v>21101600</v>
      </c>
      <c r="F15269" s="11">
        <v>21102600</v>
      </c>
      <c r="G15269" s="11">
        <v>46600800</v>
      </c>
      <c r="H15269" s="13" t="s">
        <v>866</v>
      </c>
      <c r="I15269" s="13" t="s">
        <v>54</v>
      </c>
      <c r="J15269" s="15">
        <v>44023</v>
      </c>
      <c r="K15269" s="15">
        <v>44023</v>
      </c>
      <c r="L15269" s="13" t="s">
        <v>1161</v>
      </c>
      <c r="M15269" s="13" t="s">
        <v>20836</v>
      </c>
      <c r="N15269" s="13" t="s">
        <v>1536</v>
      </c>
      <c r="O15269" s="13">
        <v>114662.29</v>
      </c>
      <c r="P15269" s="13">
        <v>0</v>
      </c>
      <c r="Q15269" s="13">
        <v>114662.29</v>
      </c>
      <c r="R15269" s="13">
        <v>1</v>
      </c>
      <c r="S15269" s="13" t="s">
        <v>529</v>
      </c>
      <c r="T15269" s="13" t="s">
        <v>59</v>
      </c>
      <c r="U15269" s="13">
        <v>-62399.87</v>
      </c>
      <c r="V15269" s="13">
        <v>0</v>
      </c>
      <c r="W15269" s="13">
        <v>0</v>
      </c>
      <c r="X15269" s="13">
        <v>-5552.74</v>
      </c>
      <c r="Y15269" s="13">
        <v>0</v>
      </c>
      <c r="Z15269" s="13">
        <v>-62399.87</v>
      </c>
      <c r="AA15269" s="13">
        <v>52262.42</v>
      </c>
      <c r="AB15269" s="13">
        <v>46709.68</v>
      </c>
      <c r="AC15269" s="13" t="s">
        <v>14630</v>
      </c>
      <c r="AD15269" s="13" t="s">
        <v>14630</v>
      </c>
      <c r="AE15269" s="16">
        <v>901001</v>
      </c>
      <c r="AF15269" s="17" t="s">
        <v>61</v>
      </c>
      <c r="AG15269" s="13" t="s">
        <v>62</v>
      </c>
      <c r="AH15269" s="13" t="s">
        <v>62</v>
      </c>
      <c r="AI15269" s="13" t="str">
        <f t="shared" si="484"/>
        <v>More than 180 days</v>
      </c>
      <c r="AJ15269" s="13" t="str">
        <f t="shared" si="485"/>
        <v>Additions</v>
      </c>
      <c r="AK15269" s="2"/>
      <c r="AL15269" s="2"/>
      <c r="AM15269" s="2"/>
      <c r="AN15269" s="2"/>
    </row>
    <row r="15270" spans="1:40" ht="15" hidden="1" x14ac:dyDescent="0.25">
      <c r="A15270" s="13" t="s">
        <v>20837</v>
      </c>
      <c r="B15270" s="13" t="s">
        <v>50</v>
      </c>
      <c r="C15270" s="13" t="s">
        <v>51</v>
      </c>
      <c r="D15270" s="11" t="s">
        <v>14629</v>
      </c>
      <c r="E15270" s="11">
        <v>21101600</v>
      </c>
      <c r="F15270" s="11">
        <v>21102600</v>
      </c>
      <c r="G15270" s="11">
        <v>46600800</v>
      </c>
      <c r="H15270" s="13" t="s">
        <v>866</v>
      </c>
      <c r="I15270" s="13" t="s">
        <v>54</v>
      </c>
      <c r="J15270" s="15">
        <v>44023</v>
      </c>
      <c r="K15270" s="15">
        <v>44023</v>
      </c>
      <c r="L15270" s="13" t="s">
        <v>1161</v>
      </c>
      <c r="M15270" s="13" t="s">
        <v>20838</v>
      </c>
      <c r="N15270" s="13" t="s">
        <v>1536</v>
      </c>
      <c r="O15270" s="13">
        <v>78453.13</v>
      </c>
      <c r="P15270" s="13">
        <v>0</v>
      </c>
      <c r="Q15270" s="13">
        <v>78453.13</v>
      </c>
      <c r="R15270" s="13">
        <v>1</v>
      </c>
      <c r="S15270" s="13" t="s">
        <v>529</v>
      </c>
      <c r="T15270" s="13" t="s">
        <v>59</v>
      </c>
      <c r="U15270" s="13">
        <v>-42694.95</v>
      </c>
      <c r="V15270" s="13">
        <v>0</v>
      </c>
      <c r="W15270" s="13">
        <v>0</v>
      </c>
      <c r="X15270" s="13">
        <v>-3799.19</v>
      </c>
      <c r="Y15270" s="13">
        <v>0</v>
      </c>
      <c r="Z15270" s="13">
        <v>-42694.95</v>
      </c>
      <c r="AA15270" s="13">
        <v>35758.18</v>
      </c>
      <c r="AB15270" s="13">
        <v>31958.99</v>
      </c>
      <c r="AC15270" s="13" t="s">
        <v>14630</v>
      </c>
      <c r="AD15270" s="13" t="s">
        <v>14630</v>
      </c>
      <c r="AE15270" s="16">
        <v>901001</v>
      </c>
      <c r="AF15270" s="17" t="s">
        <v>61</v>
      </c>
      <c r="AG15270" s="13" t="s">
        <v>62</v>
      </c>
      <c r="AH15270" s="13" t="s">
        <v>62</v>
      </c>
      <c r="AI15270" s="13" t="str">
        <f t="shared" si="484"/>
        <v>More than 180 days</v>
      </c>
      <c r="AJ15270" s="13" t="str">
        <f t="shared" si="485"/>
        <v>Additions</v>
      </c>
      <c r="AK15270" s="2"/>
      <c r="AL15270" s="2"/>
      <c r="AM15270" s="2"/>
      <c r="AN15270" s="2"/>
    </row>
    <row r="15271" spans="1:40" ht="15" hidden="1" x14ac:dyDescent="0.25">
      <c r="A15271" s="13" t="s">
        <v>20839</v>
      </c>
      <c r="B15271" s="13" t="s">
        <v>50</v>
      </c>
      <c r="C15271" s="13" t="s">
        <v>51</v>
      </c>
      <c r="D15271" s="11" t="s">
        <v>14629</v>
      </c>
      <c r="E15271" s="11">
        <v>21101600</v>
      </c>
      <c r="F15271" s="11">
        <v>21102600</v>
      </c>
      <c r="G15271" s="11">
        <v>46600800</v>
      </c>
      <c r="H15271" s="13" t="s">
        <v>866</v>
      </c>
      <c r="I15271" s="13" t="s">
        <v>54</v>
      </c>
      <c r="J15271" s="15">
        <v>44023</v>
      </c>
      <c r="K15271" s="15">
        <v>44023</v>
      </c>
      <c r="L15271" s="13" t="s">
        <v>1161</v>
      </c>
      <c r="M15271" s="13" t="s">
        <v>20838</v>
      </c>
      <c r="N15271" s="13" t="s">
        <v>1536</v>
      </c>
      <c r="O15271" s="13">
        <v>78453.13</v>
      </c>
      <c r="P15271" s="13">
        <v>0</v>
      </c>
      <c r="Q15271" s="13">
        <v>78453.13</v>
      </c>
      <c r="R15271" s="13">
        <v>1</v>
      </c>
      <c r="S15271" s="13" t="s">
        <v>529</v>
      </c>
      <c r="T15271" s="13" t="s">
        <v>59</v>
      </c>
      <c r="U15271" s="13">
        <v>-42694.95</v>
      </c>
      <c r="V15271" s="13">
        <v>0</v>
      </c>
      <c r="W15271" s="13">
        <v>0</v>
      </c>
      <c r="X15271" s="13">
        <v>-3799.19</v>
      </c>
      <c r="Y15271" s="13">
        <v>0</v>
      </c>
      <c r="Z15271" s="13">
        <v>-42694.95</v>
      </c>
      <c r="AA15271" s="13">
        <v>35758.18</v>
      </c>
      <c r="AB15271" s="13">
        <v>31958.99</v>
      </c>
      <c r="AC15271" s="13" t="s">
        <v>14630</v>
      </c>
      <c r="AD15271" s="13" t="s">
        <v>14630</v>
      </c>
      <c r="AE15271" s="16">
        <v>901001</v>
      </c>
      <c r="AF15271" s="17" t="s">
        <v>61</v>
      </c>
      <c r="AG15271" s="13" t="s">
        <v>62</v>
      </c>
      <c r="AH15271" s="13" t="s">
        <v>62</v>
      </c>
      <c r="AI15271" s="13" t="str">
        <f t="shared" si="484"/>
        <v>More than 180 days</v>
      </c>
      <c r="AJ15271" s="13" t="str">
        <f t="shared" si="485"/>
        <v>Additions</v>
      </c>
      <c r="AK15271" s="2"/>
      <c r="AL15271" s="2"/>
      <c r="AM15271" s="2"/>
      <c r="AN15271" s="2"/>
    </row>
    <row r="15272" spans="1:40" ht="15" hidden="1" x14ac:dyDescent="0.25">
      <c r="A15272" s="13" t="s">
        <v>20840</v>
      </c>
      <c r="B15272" s="13" t="s">
        <v>50</v>
      </c>
      <c r="C15272" s="13" t="s">
        <v>51</v>
      </c>
      <c r="D15272" s="11" t="s">
        <v>14629</v>
      </c>
      <c r="E15272" s="11">
        <v>21101600</v>
      </c>
      <c r="F15272" s="11">
        <v>21102600</v>
      </c>
      <c r="G15272" s="11">
        <v>46600800</v>
      </c>
      <c r="H15272" s="13" t="s">
        <v>866</v>
      </c>
      <c r="I15272" s="13" t="s">
        <v>54</v>
      </c>
      <c r="J15272" s="15">
        <v>44023</v>
      </c>
      <c r="K15272" s="15">
        <v>44023</v>
      </c>
      <c r="L15272" s="13" t="s">
        <v>1161</v>
      </c>
      <c r="M15272" s="13" t="s">
        <v>20841</v>
      </c>
      <c r="N15272" s="13" t="s">
        <v>1536</v>
      </c>
      <c r="O15272" s="13">
        <v>108627.42</v>
      </c>
      <c r="P15272" s="13">
        <v>0</v>
      </c>
      <c r="Q15272" s="13">
        <v>108627.42</v>
      </c>
      <c r="R15272" s="13">
        <v>1</v>
      </c>
      <c r="S15272" s="13" t="s">
        <v>529</v>
      </c>
      <c r="T15272" s="13" t="s">
        <v>59</v>
      </c>
      <c r="U15272" s="13">
        <v>-59115.72</v>
      </c>
      <c r="V15272" s="13">
        <v>0</v>
      </c>
      <c r="W15272" s="13">
        <v>0</v>
      </c>
      <c r="X15272" s="13">
        <v>-5260.48</v>
      </c>
      <c r="Y15272" s="13">
        <v>0</v>
      </c>
      <c r="Z15272" s="13">
        <v>-59115.72</v>
      </c>
      <c r="AA15272" s="13">
        <v>49511.7</v>
      </c>
      <c r="AB15272" s="13">
        <v>44251.22</v>
      </c>
      <c r="AC15272" s="13" t="s">
        <v>14630</v>
      </c>
      <c r="AD15272" s="13" t="s">
        <v>14630</v>
      </c>
      <c r="AE15272" s="16">
        <v>901001</v>
      </c>
      <c r="AF15272" s="17" t="s">
        <v>61</v>
      </c>
      <c r="AG15272" s="13" t="s">
        <v>62</v>
      </c>
      <c r="AH15272" s="13" t="s">
        <v>62</v>
      </c>
      <c r="AI15272" s="13" t="str">
        <f t="shared" si="484"/>
        <v>More than 180 days</v>
      </c>
      <c r="AJ15272" s="13" t="str">
        <f t="shared" si="485"/>
        <v>Additions</v>
      </c>
      <c r="AK15272" s="2"/>
      <c r="AL15272" s="2"/>
      <c r="AM15272" s="2"/>
      <c r="AN15272" s="2"/>
    </row>
    <row r="15273" spans="1:40" ht="15" hidden="1" x14ac:dyDescent="0.25">
      <c r="A15273" s="13" t="s">
        <v>20842</v>
      </c>
      <c r="B15273" s="13" t="s">
        <v>50</v>
      </c>
      <c r="C15273" s="13" t="s">
        <v>51</v>
      </c>
      <c r="D15273" s="11" t="s">
        <v>14629</v>
      </c>
      <c r="E15273" s="11">
        <v>21101600</v>
      </c>
      <c r="F15273" s="11">
        <v>21102600</v>
      </c>
      <c r="G15273" s="11">
        <v>46600800</v>
      </c>
      <c r="H15273" s="13" t="s">
        <v>866</v>
      </c>
      <c r="I15273" s="13" t="s">
        <v>54</v>
      </c>
      <c r="J15273" s="15">
        <v>44023</v>
      </c>
      <c r="K15273" s="15">
        <v>44023</v>
      </c>
      <c r="L15273" s="13" t="s">
        <v>1161</v>
      </c>
      <c r="M15273" s="13" t="s">
        <v>20843</v>
      </c>
      <c r="N15273" s="13" t="s">
        <v>1536</v>
      </c>
      <c r="O15273" s="13">
        <v>42244</v>
      </c>
      <c r="P15273" s="13">
        <v>0</v>
      </c>
      <c r="Q15273" s="13">
        <v>42244</v>
      </c>
      <c r="R15273" s="13">
        <v>1</v>
      </c>
      <c r="S15273" s="13" t="s">
        <v>529</v>
      </c>
      <c r="T15273" s="13" t="s">
        <v>59</v>
      </c>
      <c r="U15273" s="13">
        <v>-22990.05</v>
      </c>
      <c r="V15273" s="13">
        <v>0</v>
      </c>
      <c r="W15273" s="13">
        <v>0</v>
      </c>
      <c r="X15273" s="13">
        <v>-2045.65</v>
      </c>
      <c r="Y15273" s="13">
        <v>0</v>
      </c>
      <c r="Z15273" s="13">
        <v>-22990.05</v>
      </c>
      <c r="AA15273" s="13">
        <v>19253.95</v>
      </c>
      <c r="AB15273" s="13">
        <v>17208.3</v>
      </c>
      <c r="AC15273" s="13" t="s">
        <v>14630</v>
      </c>
      <c r="AD15273" s="13" t="s">
        <v>14630</v>
      </c>
      <c r="AE15273" s="16">
        <v>901001</v>
      </c>
      <c r="AF15273" s="17" t="s">
        <v>61</v>
      </c>
      <c r="AG15273" s="13" t="s">
        <v>62</v>
      </c>
      <c r="AH15273" s="13" t="s">
        <v>62</v>
      </c>
      <c r="AI15273" s="13" t="str">
        <f t="shared" si="484"/>
        <v>More than 180 days</v>
      </c>
      <c r="AJ15273" s="13" t="str">
        <f t="shared" si="485"/>
        <v>Additions</v>
      </c>
      <c r="AK15273" s="2"/>
      <c r="AL15273" s="2"/>
      <c r="AM15273" s="2"/>
      <c r="AN15273" s="2"/>
    </row>
    <row r="15274" spans="1:40" ht="15" hidden="1" x14ac:dyDescent="0.25">
      <c r="A15274" s="13" t="s">
        <v>20844</v>
      </c>
      <c r="B15274" s="13" t="s">
        <v>50</v>
      </c>
      <c r="C15274" s="13" t="s">
        <v>51</v>
      </c>
      <c r="D15274" s="11" t="s">
        <v>14629</v>
      </c>
      <c r="E15274" s="11">
        <v>21101600</v>
      </c>
      <c r="F15274" s="11">
        <v>21102600</v>
      </c>
      <c r="G15274" s="11">
        <v>46600800</v>
      </c>
      <c r="H15274" s="13" t="s">
        <v>866</v>
      </c>
      <c r="I15274" s="13" t="s">
        <v>54</v>
      </c>
      <c r="J15274" s="15">
        <v>44023</v>
      </c>
      <c r="K15274" s="15">
        <v>44023</v>
      </c>
      <c r="L15274" s="13" t="s">
        <v>1161</v>
      </c>
      <c r="M15274" s="13" t="s">
        <v>20845</v>
      </c>
      <c r="N15274" s="13" t="s">
        <v>1536</v>
      </c>
      <c r="O15274" s="13">
        <v>36209.129999999997</v>
      </c>
      <c r="P15274" s="13">
        <v>0</v>
      </c>
      <c r="Q15274" s="13">
        <v>36209.129999999997</v>
      </c>
      <c r="R15274" s="13">
        <v>1</v>
      </c>
      <c r="S15274" s="13" t="s">
        <v>529</v>
      </c>
      <c r="T15274" s="13" t="s">
        <v>59</v>
      </c>
      <c r="U15274" s="13">
        <v>-19704.89</v>
      </c>
      <c r="V15274" s="13">
        <v>0</v>
      </c>
      <c r="W15274" s="13">
        <v>0</v>
      </c>
      <c r="X15274" s="13">
        <v>-1753.54</v>
      </c>
      <c r="Y15274" s="13">
        <v>0</v>
      </c>
      <c r="Z15274" s="13">
        <v>-19704.89</v>
      </c>
      <c r="AA15274" s="13">
        <v>16504.240000000002</v>
      </c>
      <c r="AB15274" s="13">
        <v>14750.7</v>
      </c>
      <c r="AC15274" s="13" t="s">
        <v>14630</v>
      </c>
      <c r="AD15274" s="13" t="s">
        <v>14630</v>
      </c>
      <c r="AE15274" s="16">
        <v>901001</v>
      </c>
      <c r="AF15274" s="17" t="s">
        <v>61</v>
      </c>
      <c r="AG15274" s="13" t="s">
        <v>62</v>
      </c>
      <c r="AH15274" s="13" t="s">
        <v>62</v>
      </c>
      <c r="AI15274" s="13" t="str">
        <f t="shared" si="484"/>
        <v>More than 180 days</v>
      </c>
      <c r="AJ15274" s="13" t="str">
        <f t="shared" si="485"/>
        <v>Additions</v>
      </c>
      <c r="AK15274" s="2"/>
      <c r="AL15274" s="2"/>
      <c r="AM15274" s="2"/>
      <c r="AN15274" s="2"/>
    </row>
    <row r="15275" spans="1:40" ht="15" hidden="1" x14ac:dyDescent="0.25">
      <c r="A15275" s="13" t="s">
        <v>20846</v>
      </c>
      <c r="B15275" s="13" t="s">
        <v>50</v>
      </c>
      <c r="C15275" s="13" t="s">
        <v>51</v>
      </c>
      <c r="D15275" s="11" t="s">
        <v>14629</v>
      </c>
      <c r="E15275" s="11">
        <v>21101600</v>
      </c>
      <c r="F15275" s="11">
        <v>21102600</v>
      </c>
      <c r="G15275" s="11">
        <v>46600800</v>
      </c>
      <c r="H15275" s="13" t="s">
        <v>866</v>
      </c>
      <c r="I15275" s="13" t="s">
        <v>54</v>
      </c>
      <c r="J15275" s="15">
        <v>44023</v>
      </c>
      <c r="K15275" s="15">
        <v>44023</v>
      </c>
      <c r="L15275" s="13" t="s">
        <v>1161</v>
      </c>
      <c r="M15275" s="13" t="s">
        <v>20847</v>
      </c>
      <c r="N15275" s="13" t="s">
        <v>1536</v>
      </c>
      <c r="O15275" s="13">
        <v>30174.29</v>
      </c>
      <c r="P15275" s="13">
        <v>0</v>
      </c>
      <c r="Q15275" s="13">
        <v>30174.29</v>
      </c>
      <c r="R15275" s="13">
        <v>1</v>
      </c>
      <c r="S15275" s="13" t="s">
        <v>529</v>
      </c>
      <c r="T15275" s="13" t="s">
        <v>59</v>
      </c>
      <c r="U15275" s="13">
        <v>-16420.77</v>
      </c>
      <c r="V15275" s="13">
        <v>0</v>
      </c>
      <c r="W15275" s="13">
        <v>0</v>
      </c>
      <c r="X15275" s="13">
        <v>-1461.29</v>
      </c>
      <c r="Y15275" s="13">
        <v>0</v>
      </c>
      <c r="Z15275" s="13">
        <v>-16420.77</v>
      </c>
      <c r="AA15275" s="13">
        <v>13753.52</v>
      </c>
      <c r="AB15275" s="13">
        <v>12292.23</v>
      </c>
      <c r="AC15275" s="13" t="s">
        <v>14630</v>
      </c>
      <c r="AD15275" s="13" t="s">
        <v>14630</v>
      </c>
      <c r="AE15275" s="16">
        <v>901001</v>
      </c>
      <c r="AF15275" s="17" t="s">
        <v>61</v>
      </c>
      <c r="AG15275" s="13" t="s">
        <v>62</v>
      </c>
      <c r="AH15275" s="13" t="s">
        <v>62</v>
      </c>
      <c r="AI15275" s="13" t="str">
        <f t="shared" si="484"/>
        <v>More than 180 days</v>
      </c>
      <c r="AJ15275" s="13" t="str">
        <f t="shared" si="485"/>
        <v>Additions</v>
      </c>
      <c r="AK15275" s="2"/>
      <c r="AL15275" s="2"/>
      <c r="AM15275" s="2"/>
      <c r="AN15275" s="2"/>
    </row>
    <row r="15276" spans="1:40" ht="15" hidden="1" x14ac:dyDescent="0.25">
      <c r="A15276" s="13" t="s">
        <v>20848</v>
      </c>
      <c r="B15276" s="13" t="s">
        <v>50</v>
      </c>
      <c r="C15276" s="13" t="s">
        <v>51</v>
      </c>
      <c r="D15276" s="11" t="s">
        <v>14629</v>
      </c>
      <c r="E15276" s="11">
        <v>21101600</v>
      </c>
      <c r="F15276" s="11">
        <v>21102600</v>
      </c>
      <c r="G15276" s="11">
        <v>46600800</v>
      </c>
      <c r="H15276" s="13" t="s">
        <v>866</v>
      </c>
      <c r="I15276" s="13" t="s">
        <v>54</v>
      </c>
      <c r="J15276" s="15">
        <v>44023</v>
      </c>
      <c r="K15276" s="15">
        <v>44023</v>
      </c>
      <c r="L15276" s="13" t="s">
        <v>1161</v>
      </c>
      <c r="M15276" s="13" t="s">
        <v>20847</v>
      </c>
      <c r="N15276" s="13" t="s">
        <v>1536</v>
      </c>
      <c r="O15276" s="13">
        <v>30174.29</v>
      </c>
      <c r="P15276" s="13">
        <v>0</v>
      </c>
      <c r="Q15276" s="13">
        <v>30174.29</v>
      </c>
      <c r="R15276" s="13">
        <v>1</v>
      </c>
      <c r="S15276" s="13" t="s">
        <v>529</v>
      </c>
      <c r="T15276" s="13" t="s">
        <v>59</v>
      </c>
      <c r="U15276" s="13">
        <v>-16420.77</v>
      </c>
      <c r="V15276" s="13">
        <v>0</v>
      </c>
      <c r="W15276" s="13">
        <v>0</v>
      </c>
      <c r="X15276" s="13">
        <v>-1461.29</v>
      </c>
      <c r="Y15276" s="13">
        <v>0</v>
      </c>
      <c r="Z15276" s="13">
        <v>-16420.77</v>
      </c>
      <c r="AA15276" s="13">
        <v>13753.52</v>
      </c>
      <c r="AB15276" s="13">
        <v>12292.23</v>
      </c>
      <c r="AC15276" s="13" t="s">
        <v>14630</v>
      </c>
      <c r="AD15276" s="13" t="s">
        <v>14630</v>
      </c>
      <c r="AE15276" s="16">
        <v>901001</v>
      </c>
      <c r="AF15276" s="17" t="s">
        <v>61</v>
      </c>
      <c r="AG15276" s="13" t="s">
        <v>62</v>
      </c>
      <c r="AH15276" s="13" t="s">
        <v>62</v>
      </c>
      <c r="AI15276" s="13" t="str">
        <f t="shared" si="484"/>
        <v>More than 180 days</v>
      </c>
      <c r="AJ15276" s="13" t="str">
        <f t="shared" si="485"/>
        <v>Additions</v>
      </c>
      <c r="AK15276" s="2"/>
      <c r="AL15276" s="2"/>
      <c r="AM15276" s="2"/>
      <c r="AN15276" s="2"/>
    </row>
    <row r="15277" spans="1:40" ht="15" hidden="1" x14ac:dyDescent="0.25">
      <c r="A15277" s="13" t="s">
        <v>20849</v>
      </c>
      <c r="B15277" s="13" t="s">
        <v>50</v>
      </c>
      <c r="C15277" s="13" t="s">
        <v>51</v>
      </c>
      <c r="D15277" s="11" t="s">
        <v>14629</v>
      </c>
      <c r="E15277" s="11">
        <v>21101600</v>
      </c>
      <c r="F15277" s="11">
        <v>21102600</v>
      </c>
      <c r="G15277" s="11">
        <v>46600800</v>
      </c>
      <c r="H15277" s="13" t="s">
        <v>866</v>
      </c>
      <c r="I15277" s="13" t="s">
        <v>204</v>
      </c>
      <c r="J15277" s="15">
        <v>44042</v>
      </c>
      <c r="K15277" s="15">
        <v>44042</v>
      </c>
      <c r="L15277" s="13" t="s">
        <v>1152</v>
      </c>
      <c r="M15277" s="13" t="s">
        <v>14566</v>
      </c>
      <c r="N15277" s="13" t="s">
        <v>1536</v>
      </c>
      <c r="O15277" s="13">
        <v>2957.63</v>
      </c>
      <c r="P15277" s="13">
        <v>0</v>
      </c>
      <c r="Q15277" s="13">
        <v>2957.63</v>
      </c>
      <c r="R15277" s="13">
        <v>2</v>
      </c>
      <c r="S15277" s="13" t="s">
        <v>529</v>
      </c>
      <c r="T15277" s="13" t="s">
        <v>59</v>
      </c>
      <c r="U15277" s="13">
        <v>-1589.25</v>
      </c>
      <c r="V15277" s="13">
        <v>0</v>
      </c>
      <c r="W15277" s="13">
        <v>0</v>
      </c>
      <c r="X15277" s="13">
        <v>-145.54</v>
      </c>
      <c r="Y15277" s="13">
        <v>0</v>
      </c>
      <c r="Z15277" s="13">
        <v>-1589.25</v>
      </c>
      <c r="AA15277" s="13">
        <v>1368.38</v>
      </c>
      <c r="AB15277" s="13">
        <v>1222.8399999999999</v>
      </c>
      <c r="AC15277" s="13" t="s">
        <v>14630</v>
      </c>
      <c r="AD15277" s="13" t="s">
        <v>14630</v>
      </c>
      <c r="AE15277" s="16">
        <v>201017</v>
      </c>
      <c r="AF15277" s="17" t="s">
        <v>207</v>
      </c>
      <c r="AG15277" s="13" t="s">
        <v>73</v>
      </c>
      <c r="AH15277" s="13" t="s">
        <v>73</v>
      </c>
      <c r="AI15277" s="13" t="str">
        <f t="shared" si="484"/>
        <v>More than 180 days</v>
      </c>
      <c r="AJ15277" s="13" t="str">
        <f t="shared" si="485"/>
        <v>Additions</v>
      </c>
      <c r="AK15277" s="2"/>
      <c r="AL15277" s="2"/>
      <c r="AM15277" s="2"/>
      <c r="AN15277" s="2"/>
    </row>
    <row r="15278" spans="1:40" ht="15" hidden="1" x14ac:dyDescent="0.25">
      <c r="A15278" s="13" t="s">
        <v>20850</v>
      </c>
      <c r="B15278" s="13" t="s">
        <v>50</v>
      </c>
      <c r="C15278" s="13" t="s">
        <v>51</v>
      </c>
      <c r="D15278" s="11" t="s">
        <v>14629</v>
      </c>
      <c r="E15278" s="11">
        <v>21101600</v>
      </c>
      <c r="F15278" s="11">
        <v>21102600</v>
      </c>
      <c r="G15278" s="11">
        <v>46600800</v>
      </c>
      <c r="H15278" s="13" t="s">
        <v>866</v>
      </c>
      <c r="I15278" s="13" t="s">
        <v>204</v>
      </c>
      <c r="J15278" s="15">
        <v>44042</v>
      </c>
      <c r="K15278" s="15">
        <v>44042</v>
      </c>
      <c r="L15278" s="13" t="s">
        <v>1152</v>
      </c>
      <c r="M15278" s="13" t="s">
        <v>14566</v>
      </c>
      <c r="N15278" s="13" t="s">
        <v>1536</v>
      </c>
      <c r="O15278" s="13">
        <v>2957.63</v>
      </c>
      <c r="P15278" s="13">
        <v>0</v>
      </c>
      <c r="Q15278" s="13">
        <v>2957.63</v>
      </c>
      <c r="R15278" s="13">
        <v>2</v>
      </c>
      <c r="S15278" s="13" t="s">
        <v>529</v>
      </c>
      <c r="T15278" s="13" t="s">
        <v>59</v>
      </c>
      <c r="U15278" s="13">
        <v>-1589.25</v>
      </c>
      <c r="V15278" s="13">
        <v>0</v>
      </c>
      <c r="W15278" s="13">
        <v>0</v>
      </c>
      <c r="X15278" s="13">
        <v>-145.54</v>
      </c>
      <c r="Y15278" s="13">
        <v>0</v>
      </c>
      <c r="Z15278" s="13">
        <v>-1589.25</v>
      </c>
      <c r="AA15278" s="13">
        <v>1368.38</v>
      </c>
      <c r="AB15278" s="13">
        <v>1222.8399999999999</v>
      </c>
      <c r="AC15278" s="13" t="s">
        <v>14630</v>
      </c>
      <c r="AD15278" s="13" t="s">
        <v>14630</v>
      </c>
      <c r="AE15278" s="16">
        <v>201017</v>
      </c>
      <c r="AF15278" s="17" t="s">
        <v>207</v>
      </c>
      <c r="AG15278" s="13" t="s">
        <v>73</v>
      </c>
      <c r="AH15278" s="13" t="s">
        <v>73</v>
      </c>
      <c r="AI15278" s="13" t="str">
        <f t="shared" si="484"/>
        <v>More than 180 days</v>
      </c>
      <c r="AJ15278" s="13" t="str">
        <f t="shared" si="485"/>
        <v>Additions</v>
      </c>
      <c r="AK15278" s="2"/>
      <c r="AL15278" s="2"/>
      <c r="AM15278" s="2"/>
      <c r="AN15278" s="2"/>
    </row>
    <row r="15279" spans="1:40" ht="15" hidden="1" x14ac:dyDescent="0.25">
      <c r="A15279" s="13" t="s">
        <v>20851</v>
      </c>
      <c r="B15279" s="13" t="s">
        <v>50</v>
      </c>
      <c r="C15279" s="13" t="s">
        <v>51</v>
      </c>
      <c r="D15279" s="11" t="s">
        <v>14629</v>
      </c>
      <c r="E15279" s="11">
        <v>21101600</v>
      </c>
      <c r="F15279" s="11">
        <v>21102600</v>
      </c>
      <c r="G15279" s="11">
        <v>46600800</v>
      </c>
      <c r="H15279" s="13" t="s">
        <v>866</v>
      </c>
      <c r="I15279" s="13" t="s">
        <v>204</v>
      </c>
      <c r="J15279" s="15">
        <v>44042</v>
      </c>
      <c r="K15279" s="15">
        <v>44042</v>
      </c>
      <c r="L15279" s="13" t="s">
        <v>1152</v>
      </c>
      <c r="M15279" s="13" t="s">
        <v>13408</v>
      </c>
      <c r="N15279" s="13" t="s">
        <v>1536</v>
      </c>
      <c r="O15279" s="13">
        <v>4144.07</v>
      </c>
      <c r="P15279" s="13">
        <v>0</v>
      </c>
      <c r="Q15279" s="13">
        <v>4144.07</v>
      </c>
      <c r="R15279" s="13">
        <v>2</v>
      </c>
      <c r="S15279" s="13" t="s">
        <v>529</v>
      </c>
      <c r="T15279" s="13" t="s">
        <v>59</v>
      </c>
      <c r="U15279" s="13">
        <v>-2226.7399999999998</v>
      </c>
      <c r="V15279" s="13">
        <v>0</v>
      </c>
      <c r="W15279" s="13">
        <v>0</v>
      </c>
      <c r="X15279" s="13">
        <v>-203.92</v>
      </c>
      <c r="Y15279" s="13">
        <v>0</v>
      </c>
      <c r="Z15279" s="13">
        <v>-2226.7399999999998</v>
      </c>
      <c r="AA15279" s="13">
        <v>1917.33</v>
      </c>
      <c r="AB15279" s="13">
        <v>1713.41</v>
      </c>
      <c r="AC15279" s="13" t="s">
        <v>14630</v>
      </c>
      <c r="AD15279" s="13" t="s">
        <v>14630</v>
      </c>
      <c r="AE15279" s="16">
        <v>201017</v>
      </c>
      <c r="AF15279" s="17" t="s">
        <v>207</v>
      </c>
      <c r="AG15279" s="13" t="s">
        <v>73</v>
      </c>
      <c r="AH15279" s="13" t="s">
        <v>73</v>
      </c>
      <c r="AI15279" s="13" t="str">
        <f t="shared" si="484"/>
        <v>More than 180 days</v>
      </c>
      <c r="AJ15279" s="13" t="str">
        <f t="shared" si="485"/>
        <v>Additions</v>
      </c>
      <c r="AK15279" s="2"/>
      <c r="AL15279" s="2"/>
      <c r="AM15279" s="2"/>
      <c r="AN15279" s="2"/>
    </row>
    <row r="15280" spans="1:40" ht="15" hidden="1" x14ac:dyDescent="0.25">
      <c r="A15280" s="13" t="s">
        <v>20852</v>
      </c>
      <c r="B15280" s="13" t="s">
        <v>50</v>
      </c>
      <c r="C15280" s="13" t="s">
        <v>51</v>
      </c>
      <c r="D15280" s="11" t="s">
        <v>14629</v>
      </c>
      <c r="E15280" s="11">
        <v>21101600</v>
      </c>
      <c r="F15280" s="11">
        <v>21102600</v>
      </c>
      <c r="G15280" s="11">
        <v>46600800</v>
      </c>
      <c r="H15280" s="13" t="s">
        <v>866</v>
      </c>
      <c r="I15280" s="13" t="s">
        <v>204</v>
      </c>
      <c r="J15280" s="15">
        <v>44042</v>
      </c>
      <c r="K15280" s="15">
        <v>44042</v>
      </c>
      <c r="L15280" s="13" t="s">
        <v>1152</v>
      </c>
      <c r="M15280" s="13" t="s">
        <v>8741</v>
      </c>
      <c r="N15280" s="13" t="s">
        <v>1536</v>
      </c>
      <c r="O15280" s="13">
        <v>5720.34</v>
      </c>
      <c r="P15280" s="13">
        <v>0</v>
      </c>
      <c r="Q15280" s="13">
        <v>5720.34</v>
      </c>
      <c r="R15280" s="13">
        <v>2</v>
      </c>
      <c r="S15280" s="13" t="s">
        <v>529</v>
      </c>
      <c r="T15280" s="13" t="s">
        <v>59</v>
      </c>
      <c r="U15280" s="13">
        <v>-3074.39</v>
      </c>
      <c r="V15280" s="13">
        <v>0</v>
      </c>
      <c r="W15280" s="13">
        <v>0</v>
      </c>
      <c r="X15280" s="13">
        <v>-281.38</v>
      </c>
      <c r="Y15280" s="13">
        <v>0</v>
      </c>
      <c r="Z15280" s="13">
        <v>-3074.39</v>
      </c>
      <c r="AA15280" s="13">
        <v>2645.95</v>
      </c>
      <c r="AB15280" s="13">
        <v>2364.5700000000002</v>
      </c>
      <c r="AC15280" s="13" t="s">
        <v>14630</v>
      </c>
      <c r="AD15280" s="13" t="s">
        <v>14630</v>
      </c>
      <c r="AE15280" s="16">
        <v>201017</v>
      </c>
      <c r="AF15280" s="17" t="s">
        <v>207</v>
      </c>
      <c r="AG15280" s="13" t="s">
        <v>73</v>
      </c>
      <c r="AH15280" s="13" t="s">
        <v>73</v>
      </c>
      <c r="AI15280" s="13" t="str">
        <f t="shared" si="484"/>
        <v>More than 180 days</v>
      </c>
      <c r="AJ15280" s="13" t="str">
        <f t="shared" si="485"/>
        <v>Additions</v>
      </c>
      <c r="AK15280" s="2"/>
      <c r="AL15280" s="2"/>
      <c r="AM15280" s="2"/>
      <c r="AN15280" s="2"/>
    </row>
    <row r="15281" spans="1:40" ht="15" hidden="1" x14ac:dyDescent="0.25">
      <c r="A15281" s="13" t="s">
        <v>20853</v>
      </c>
      <c r="B15281" s="13" t="s">
        <v>50</v>
      </c>
      <c r="C15281" s="13" t="s">
        <v>51</v>
      </c>
      <c r="D15281" s="11" t="s">
        <v>14629</v>
      </c>
      <c r="E15281" s="11">
        <v>21101600</v>
      </c>
      <c r="F15281" s="11">
        <v>21102600</v>
      </c>
      <c r="G15281" s="11">
        <v>46600800</v>
      </c>
      <c r="H15281" s="13" t="s">
        <v>866</v>
      </c>
      <c r="I15281" s="13" t="s">
        <v>204</v>
      </c>
      <c r="J15281" s="15">
        <v>44042</v>
      </c>
      <c r="K15281" s="15">
        <v>44042</v>
      </c>
      <c r="L15281" s="13" t="s">
        <v>1152</v>
      </c>
      <c r="M15281" s="13" t="s">
        <v>8741</v>
      </c>
      <c r="N15281" s="13" t="s">
        <v>1536</v>
      </c>
      <c r="O15281" s="13">
        <v>5720.34</v>
      </c>
      <c r="P15281" s="13">
        <v>0</v>
      </c>
      <c r="Q15281" s="13">
        <v>5720.34</v>
      </c>
      <c r="R15281" s="13">
        <v>2</v>
      </c>
      <c r="S15281" s="13" t="s">
        <v>529</v>
      </c>
      <c r="T15281" s="13" t="s">
        <v>59</v>
      </c>
      <c r="U15281" s="13">
        <v>-3074.39</v>
      </c>
      <c r="V15281" s="13">
        <v>0</v>
      </c>
      <c r="W15281" s="13">
        <v>0</v>
      </c>
      <c r="X15281" s="13">
        <v>-281.38</v>
      </c>
      <c r="Y15281" s="13">
        <v>0</v>
      </c>
      <c r="Z15281" s="13">
        <v>-3074.39</v>
      </c>
      <c r="AA15281" s="13">
        <v>2645.95</v>
      </c>
      <c r="AB15281" s="13">
        <v>2364.5700000000002</v>
      </c>
      <c r="AC15281" s="13" t="s">
        <v>14630</v>
      </c>
      <c r="AD15281" s="13" t="s">
        <v>14630</v>
      </c>
      <c r="AE15281" s="16">
        <v>201017</v>
      </c>
      <c r="AF15281" s="17" t="s">
        <v>207</v>
      </c>
      <c r="AG15281" s="13" t="s">
        <v>73</v>
      </c>
      <c r="AH15281" s="13" t="s">
        <v>73</v>
      </c>
      <c r="AI15281" s="13" t="str">
        <f t="shared" si="484"/>
        <v>More than 180 days</v>
      </c>
      <c r="AJ15281" s="13" t="str">
        <f t="shared" si="485"/>
        <v>Additions</v>
      </c>
      <c r="AK15281" s="2"/>
      <c r="AL15281" s="2"/>
      <c r="AM15281" s="2"/>
      <c r="AN15281" s="2"/>
    </row>
    <row r="15282" spans="1:40" ht="15" hidden="1" x14ac:dyDescent="0.25">
      <c r="A15282" s="13" t="s">
        <v>20854</v>
      </c>
      <c r="B15282" s="13" t="s">
        <v>50</v>
      </c>
      <c r="C15282" s="13" t="s">
        <v>51</v>
      </c>
      <c r="D15282" s="11" t="s">
        <v>14629</v>
      </c>
      <c r="E15282" s="11">
        <v>21101600</v>
      </c>
      <c r="F15282" s="11">
        <v>21102600</v>
      </c>
      <c r="G15282" s="11">
        <v>46600800</v>
      </c>
      <c r="H15282" s="13" t="s">
        <v>866</v>
      </c>
      <c r="I15282" s="13" t="s">
        <v>204</v>
      </c>
      <c r="J15282" s="15">
        <v>44042</v>
      </c>
      <c r="K15282" s="15">
        <v>44042</v>
      </c>
      <c r="L15282" s="13" t="s">
        <v>1152</v>
      </c>
      <c r="M15282" s="13" t="s">
        <v>8741</v>
      </c>
      <c r="N15282" s="13" t="s">
        <v>1536</v>
      </c>
      <c r="O15282" s="13">
        <v>5720.34</v>
      </c>
      <c r="P15282" s="13">
        <v>0</v>
      </c>
      <c r="Q15282" s="13">
        <v>5720.34</v>
      </c>
      <c r="R15282" s="13">
        <v>2</v>
      </c>
      <c r="S15282" s="13" t="s">
        <v>529</v>
      </c>
      <c r="T15282" s="13" t="s">
        <v>59</v>
      </c>
      <c r="U15282" s="13">
        <v>-3074.39</v>
      </c>
      <c r="V15282" s="13">
        <v>0</v>
      </c>
      <c r="W15282" s="13">
        <v>0</v>
      </c>
      <c r="X15282" s="13">
        <v>-281.38</v>
      </c>
      <c r="Y15282" s="13">
        <v>0</v>
      </c>
      <c r="Z15282" s="13">
        <v>-3074.39</v>
      </c>
      <c r="AA15282" s="13">
        <v>2645.95</v>
      </c>
      <c r="AB15282" s="13">
        <v>2364.5700000000002</v>
      </c>
      <c r="AC15282" s="13" t="s">
        <v>14630</v>
      </c>
      <c r="AD15282" s="13" t="s">
        <v>14630</v>
      </c>
      <c r="AE15282" s="16">
        <v>201017</v>
      </c>
      <c r="AF15282" s="17" t="s">
        <v>207</v>
      </c>
      <c r="AG15282" s="13" t="s">
        <v>73</v>
      </c>
      <c r="AH15282" s="13" t="s">
        <v>73</v>
      </c>
      <c r="AI15282" s="13" t="str">
        <f t="shared" si="484"/>
        <v>More than 180 days</v>
      </c>
      <c r="AJ15282" s="13" t="str">
        <f t="shared" si="485"/>
        <v>Additions</v>
      </c>
      <c r="AK15282" s="2"/>
      <c r="AL15282" s="2"/>
      <c r="AM15282" s="2"/>
      <c r="AN15282" s="2"/>
    </row>
    <row r="15283" spans="1:40" ht="15" hidden="1" x14ac:dyDescent="0.25">
      <c r="A15283" s="13" t="s">
        <v>20855</v>
      </c>
      <c r="B15283" s="13" t="s">
        <v>50</v>
      </c>
      <c r="C15283" s="13" t="s">
        <v>51</v>
      </c>
      <c r="D15283" s="11" t="s">
        <v>14629</v>
      </c>
      <c r="E15283" s="11">
        <v>21101600</v>
      </c>
      <c r="F15283" s="11">
        <v>21102600</v>
      </c>
      <c r="G15283" s="11">
        <v>46600800</v>
      </c>
      <c r="H15283" s="13" t="s">
        <v>866</v>
      </c>
      <c r="I15283" s="13" t="s">
        <v>204</v>
      </c>
      <c r="J15283" s="15">
        <v>44042</v>
      </c>
      <c r="K15283" s="15">
        <v>44042</v>
      </c>
      <c r="L15283" s="13" t="s">
        <v>1152</v>
      </c>
      <c r="M15283" s="13" t="s">
        <v>8741</v>
      </c>
      <c r="N15283" s="13" t="s">
        <v>1536</v>
      </c>
      <c r="O15283" s="13">
        <v>5720.34</v>
      </c>
      <c r="P15283" s="13">
        <v>0</v>
      </c>
      <c r="Q15283" s="13">
        <v>5720.34</v>
      </c>
      <c r="R15283" s="13">
        <v>2</v>
      </c>
      <c r="S15283" s="13" t="s">
        <v>529</v>
      </c>
      <c r="T15283" s="13" t="s">
        <v>59</v>
      </c>
      <c r="U15283" s="13">
        <v>-3074.39</v>
      </c>
      <c r="V15283" s="13">
        <v>0</v>
      </c>
      <c r="W15283" s="13">
        <v>0</v>
      </c>
      <c r="X15283" s="13">
        <v>-281.38</v>
      </c>
      <c r="Y15283" s="13">
        <v>0</v>
      </c>
      <c r="Z15283" s="13">
        <v>-3074.39</v>
      </c>
      <c r="AA15283" s="13">
        <v>2645.95</v>
      </c>
      <c r="AB15283" s="13">
        <v>2364.5700000000002</v>
      </c>
      <c r="AC15283" s="13" t="s">
        <v>14630</v>
      </c>
      <c r="AD15283" s="13" t="s">
        <v>14630</v>
      </c>
      <c r="AE15283" s="16">
        <v>201017</v>
      </c>
      <c r="AF15283" s="17" t="s">
        <v>207</v>
      </c>
      <c r="AG15283" s="13" t="s">
        <v>73</v>
      </c>
      <c r="AH15283" s="13" t="s">
        <v>73</v>
      </c>
      <c r="AI15283" s="13" t="str">
        <f t="shared" si="484"/>
        <v>More than 180 days</v>
      </c>
      <c r="AJ15283" s="13" t="str">
        <f t="shared" si="485"/>
        <v>Additions</v>
      </c>
      <c r="AK15283" s="2"/>
      <c r="AL15283" s="2"/>
      <c r="AM15283" s="2"/>
      <c r="AN15283" s="2"/>
    </row>
    <row r="15284" spans="1:40" ht="15" hidden="1" x14ac:dyDescent="0.25">
      <c r="A15284" s="13" t="s">
        <v>20856</v>
      </c>
      <c r="B15284" s="13" t="s">
        <v>50</v>
      </c>
      <c r="C15284" s="13" t="s">
        <v>51</v>
      </c>
      <c r="D15284" s="11" t="s">
        <v>14629</v>
      </c>
      <c r="E15284" s="11">
        <v>21101600</v>
      </c>
      <c r="F15284" s="11">
        <v>21102600</v>
      </c>
      <c r="G15284" s="11">
        <v>46600800</v>
      </c>
      <c r="H15284" s="13" t="s">
        <v>866</v>
      </c>
      <c r="I15284" s="13" t="s">
        <v>204</v>
      </c>
      <c r="J15284" s="15">
        <v>44042</v>
      </c>
      <c r="K15284" s="15">
        <v>44042</v>
      </c>
      <c r="L15284" s="13" t="s">
        <v>1152</v>
      </c>
      <c r="M15284" s="13" t="s">
        <v>8741</v>
      </c>
      <c r="N15284" s="13" t="s">
        <v>1536</v>
      </c>
      <c r="O15284" s="13">
        <v>5720.34</v>
      </c>
      <c r="P15284" s="13">
        <v>0</v>
      </c>
      <c r="Q15284" s="13">
        <v>5720.34</v>
      </c>
      <c r="R15284" s="13">
        <v>2</v>
      </c>
      <c r="S15284" s="13" t="s">
        <v>529</v>
      </c>
      <c r="T15284" s="13" t="s">
        <v>59</v>
      </c>
      <c r="U15284" s="13">
        <v>-3074.39</v>
      </c>
      <c r="V15284" s="13">
        <v>0</v>
      </c>
      <c r="W15284" s="13">
        <v>0</v>
      </c>
      <c r="X15284" s="13">
        <v>-281.38</v>
      </c>
      <c r="Y15284" s="13">
        <v>0</v>
      </c>
      <c r="Z15284" s="13">
        <v>-3074.39</v>
      </c>
      <c r="AA15284" s="13">
        <v>2645.95</v>
      </c>
      <c r="AB15284" s="13">
        <v>2364.5700000000002</v>
      </c>
      <c r="AC15284" s="13" t="s">
        <v>14630</v>
      </c>
      <c r="AD15284" s="13" t="s">
        <v>14630</v>
      </c>
      <c r="AE15284" s="16">
        <v>201017</v>
      </c>
      <c r="AF15284" s="17" t="s">
        <v>207</v>
      </c>
      <c r="AG15284" s="13" t="s">
        <v>73</v>
      </c>
      <c r="AH15284" s="13" t="s">
        <v>73</v>
      </c>
      <c r="AI15284" s="13" t="str">
        <f t="shared" si="484"/>
        <v>More than 180 days</v>
      </c>
      <c r="AJ15284" s="13" t="str">
        <f t="shared" si="485"/>
        <v>Additions</v>
      </c>
      <c r="AK15284" s="2"/>
      <c r="AL15284" s="2"/>
      <c r="AM15284" s="2"/>
      <c r="AN15284" s="2"/>
    </row>
    <row r="15285" spans="1:40" ht="15" hidden="1" x14ac:dyDescent="0.25">
      <c r="A15285" s="13" t="s">
        <v>20857</v>
      </c>
      <c r="B15285" s="13" t="s">
        <v>50</v>
      </c>
      <c r="C15285" s="13" t="s">
        <v>51</v>
      </c>
      <c r="D15285" s="11" t="s">
        <v>14629</v>
      </c>
      <c r="E15285" s="11">
        <v>21101600</v>
      </c>
      <c r="F15285" s="11">
        <v>21102600</v>
      </c>
      <c r="G15285" s="11">
        <v>46600800</v>
      </c>
      <c r="H15285" s="13" t="s">
        <v>866</v>
      </c>
      <c r="I15285" s="13" t="s">
        <v>204</v>
      </c>
      <c r="J15285" s="15">
        <v>44042</v>
      </c>
      <c r="K15285" s="15">
        <v>44042</v>
      </c>
      <c r="L15285" s="13" t="s">
        <v>1152</v>
      </c>
      <c r="M15285" s="13" t="s">
        <v>8741</v>
      </c>
      <c r="N15285" s="13" t="s">
        <v>1536</v>
      </c>
      <c r="O15285" s="13">
        <v>5720.34</v>
      </c>
      <c r="P15285" s="13">
        <v>0</v>
      </c>
      <c r="Q15285" s="13">
        <v>5720.34</v>
      </c>
      <c r="R15285" s="13">
        <v>2</v>
      </c>
      <c r="S15285" s="13" t="s">
        <v>529</v>
      </c>
      <c r="T15285" s="13" t="s">
        <v>59</v>
      </c>
      <c r="U15285" s="13">
        <v>-3074.39</v>
      </c>
      <c r="V15285" s="13">
        <v>0</v>
      </c>
      <c r="W15285" s="13">
        <v>0</v>
      </c>
      <c r="X15285" s="13">
        <v>-281.38</v>
      </c>
      <c r="Y15285" s="13">
        <v>0</v>
      </c>
      <c r="Z15285" s="13">
        <v>-3074.39</v>
      </c>
      <c r="AA15285" s="13">
        <v>2645.95</v>
      </c>
      <c r="AB15285" s="13">
        <v>2364.5700000000002</v>
      </c>
      <c r="AC15285" s="13" t="s">
        <v>14630</v>
      </c>
      <c r="AD15285" s="13" t="s">
        <v>14630</v>
      </c>
      <c r="AE15285" s="16">
        <v>201017</v>
      </c>
      <c r="AF15285" s="17" t="s">
        <v>207</v>
      </c>
      <c r="AG15285" s="13" t="s">
        <v>73</v>
      </c>
      <c r="AH15285" s="13" t="s">
        <v>73</v>
      </c>
      <c r="AI15285" s="13" t="str">
        <f t="shared" si="484"/>
        <v>More than 180 days</v>
      </c>
      <c r="AJ15285" s="13" t="str">
        <f t="shared" si="485"/>
        <v>Additions</v>
      </c>
      <c r="AK15285" s="2"/>
      <c r="AL15285" s="2"/>
      <c r="AM15285" s="2"/>
      <c r="AN15285" s="2"/>
    </row>
    <row r="15286" spans="1:40" ht="15" hidden="1" x14ac:dyDescent="0.25">
      <c r="A15286" s="13" t="s">
        <v>20858</v>
      </c>
      <c r="B15286" s="13" t="s">
        <v>50</v>
      </c>
      <c r="C15286" s="13" t="s">
        <v>51</v>
      </c>
      <c r="D15286" s="11" t="s">
        <v>14629</v>
      </c>
      <c r="E15286" s="11">
        <v>21101600</v>
      </c>
      <c r="F15286" s="11">
        <v>21102600</v>
      </c>
      <c r="G15286" s="11">
        <v>46600800</v>
      </c>
      <c r="H15286" s="13" t="s">
        <v>866</v>
      </c>
      <c r="I15286" s="13" t="s">
        <v>204</v>
      </c>
      <c r="J15286" s="15">
        <v>44042</v>
      </c>
      <c r="K15286" s="15">
        <v>44042</v>
      </c>
      <c r="L15286" s="13" t="s">
        <v>1152</v>
      </c>
      <c r="M15286" s="13" t="s">
        <v>8741</v>
      </c>
      <c r="N15286" s="13" t="s">
        <v>1536</v>
      </c>
      <c r="O15286" s="13">
        <v>5720.34</v>
      </c>
      <c r="P15286" s="13">
        <v>0</v>
      </c>
      <c r="Q15286" s="13">
        <v>5720.34</v>
      </c>
      <c r="R15286" s="13">
        <v>2</v>
      </c>
      <c r="S15286" s="13" t="s">
        <v>529</v>
      </c>
      <c r="T15286" s="13" t="s">
        <v>59</v>
      </c>
      <c r="U15286" s="13">
        <v>-3074.39</v>
      </c>
      <c r="V15286" s="13">
        <v>0</v>
      </c>
      <c r="W15286" s="13">
        <v>0</v>
      </c>
      <c r="X15286" s="13">
        <v>-281.38</v>
      </c>
      <c r="Y15286" s="13">
        <v>0</v>
      </c>
      <c r="Z15286" s="13">
        <v>-3074.39</v>
      </c>
      <c r="AA15286" s="13">
        <v>2645.95</v>
      </c>
      <c r="AB15286" s="13">
        <v>2364.5700000000002</v>
      </c>
      <c r="AC15286" s="13" t="s">
        <v>14630</v>
      </c>
      <c r="AD15286" s="13" t="s">
        <v>14630</v>
      </c>
      <c r="AE15286" s="16">
        <v>201017</v>
      </c>
      <c r="AF15286" s="17" t="s">
        <v>207</v>
      </c>
      <c r="AG15286" s="13" t="s">
        <v>73</v>
      </c>
      <c r="AH15286" s="13" t="s">
        <v>73</v>
      </c>
      <c r="AI15286" s="13" t="str">
        <f t="shared" si="484"/>
        <v>More than 180 days</v>
      </c>
      <c r="AJ15286" s="13" t="str">
        <f t="shared" si="485"/>
        <v>Additions</v>
      </c>
      <c r="AK15286" s="2"/>
      <c r="AL15286" s="2"/>
      <c r="AM15286" s="2"/>
      <c r="AN15286" s="2"/>
    </row>
    <row r="15287" spans="1:40" ht="15" hidden="1" x14ac:dyDescent="0.25">
      <c r="A15287" s="13" t="s">
        <v>20859</v>
      </c>
      <c r="B15287" s="13" t="s">
        <v>50</v>
      </c>
      <c r="C15287" s="13" t="s">
        <v>51</v>
      </c>
      <c r="D15287" s="11" t="s">
        <v>14629</v>
      </c>
      <c r="E15287" s="11">
        <v>21101600</v>
      </c>
      <c r="F15287" s="11">
        <v>21102600</v>
      </c>
      <c r="G15287" s="11">
        <v>46600800</v>
      </c>
      <c r="H15287" s="13" t="s">
        <v>866</v>
      </c>
      <c r="I15287" s="13" t="s">
        <v>2976</v>
      </c>
      <c r="J15287" s="15">
        <v>44075</v>
      </c>
      <c r="K15287" s="15">
        <v>44075</v>
      </c>
      <c r="L15287" s="13" t="s">
        <v>6816</v>
      </c>
      <c r="M15287" s="13" t="s">
        <v>20860</v>
      </c>
      <c r="N15287" s="13" t="s">
        <v>1536</v>
      </c>
      <c r="O15287" s="13">
        <v>8120</v>
      </c>
      <c r="P15287" s="13">
        <v>0</v>
      </c>
      <c r="Q15287" s="13">
        <v>8120</v>
      </c>
      <c r="R15287" s="13">
        <v>1</v>
      </c>
      <c r="S15287" s="13" t="s">
        <v>529</v>
      </c>
      <c r="T15287" s="13" t="s">
        <v>59</v>
      </c>
      <c r="U15287" s="13">
        <v>-4268.2299999999996</v>
      </c>
      <c r="V15287" s="13">
        <v>0</v>
      </c>
      <c r="W15287" s="13">
        <v>0</v>
      </c>
      <c r="X15287" s="13">
        <v>-410.21</v>
      </c>
      <c r="Y15287" s="13">
        <v>0</v>
      </c>
      <c r="Z15287" s="13">
        <v>-4268.2299999999996</v>
      </c>
      <c r="AA15287" s="13">
        <v>3851.77</v>
      </c>
      <c r="AB15287" s="13">
        <v>3441.56</v>
      </c>
      <c r="AC15287" s="13" t="s">
        <v>14630</v>
      </c>
      <c r="AD15287" s="13" t="s">
        <v>14630</v>
      </c>
      <c r="AE15287" s="16">
        <v>401024</v>
      </c>
      <c r="AF15287" s="17" t="s">
        <v>2979</v>
      </c>
      <c r="AG15287" s="13" t="s">
        <v>2980</v>
      </c>
      <c r="AH15287" s="13" t="s">
        <v>2980</v>
      </c>
      <c r="AI15287" s="13" t="str">
        <f t="shared" si="484"/>
        <v>More than 180 days</v>
      </c>
      <c r="AJ15287" s="13" t="str">
        <f t="shared" si="485"/>
        <v>Additions</v>
      </c>
      <c r="AK15287" s="2"/>
      <c r="AL15287" s="2"/>
      <c r="AM15287" s="2"/>
      <c r="AN15287" s="2"/>
    </row>
    <row r="15288" spans="1:40" ht="15" hidden="1" x14ac:dyDescent="0.25">
      <c r="A15288" s="13" t="s">
        <v>20861</v>
      </c>
      <c r="B15288" s="13" t="s">
        <v>50</v>
      </c>
      <c r="C15288" s="13" t="s">
        <v>51</v>
      </c>
      <c r="D15288" s="11" t="s">
        <v>14629</v>
      </c>
      <c r="E15288" s="11">
        <v>21101600</v>
      </c>
      <c r="F15288" s="11">
        <v>21102600</v>
      </c>
      <c r="G15288" s="11">
        <v>46600800</v>
      </c>
      <c r="H15288" s="13" t="s">
        <v>866</v>
      </c>
      <c r="I15288" s="13" t="s">
        <v>2976</v>
      </c>
      <c r="J15288" s="15">
        <v>44075</v>
      </c>
      <c r="K15288" s="15">
        <v>44075</v>
      </c>
      <c r="L15288" s="13" t="s">
        <v>6816</v>
      </c>
      <c r="M15288" s="13" t="s">
        <v>20860</v>
      </c>
      <c r="N15288" s="13" t="s">
        <v>1536</v>
      </c>
      <c r="O15288" s="13">
        <v>8120</v>
      </c>
      <c r="P15288" s="13">
        <v>0</v>
      </c>
      <c r="Q15288" s="13">
        <v>8120</v>
      </c>
      <c r="R15288" s="13">
        <v>1</v>
      </c>
      <c r="S15288" s="13" t="s">
        <v>529</v>
      </c>
      <c r="T15288" s="13" t="s">
        <v>59</v>
      </c>
      <c r="U15288" s="13">
        <v>-4268.2299999999996</v>
      </c>
      <c r="V15288" s="13">
        <v>0</v>
      </c>
      <c r="W15288" s="13">
        <v>0</v>
      </c>
      <c r="X15288" s="13">
        <v>-410.21</v>
      </c>
      <c r="Y15288" s="13">
        <v>0</v>
      </c>
      <c r="Z15288" s="13">
        <v>-4268.2299999999996</v>
      </c>
      <c r="AA15288" s="13">
        <v>3851.77</v>
      </c>
      <c r="AB15288" s="13">
        <v>3441.56</v>
      </c>
      <c r="AC15288" s="13" t="s">
        <v>14630</v>
      </c>
      <c r="AD15288" s="13" t="s">
        <v>14630</v>
      </c>
      <c r="AE15288" s="16">
        <v>401024</v>
      </c>
      <c r="AF15288" s="17" t="s">
        <v>2979</v>
      </c>
      <c r="AG15288" s="13" t="s">
        <v>2980</v>
      </c>
      <c r="AH15288" s="13" t="s">
        <v>2980</v>
      </c>
      <c r="AI15288" s="13" t="str">
        <f t="shared" si="484"/>
        <v>More than 180 days</v>
      </c>
      <c r="AJ15288" s="13" t="str">
        <f t="shared" si="485"/>
        <v>Additions</v>
      </c>
      <c r="AK15288" s="2"/>
      <c r="AL15288" s="2"/>
      <c r="AM15288" s="2"/>
      <c r="AN15288" s="2"/>
    </row>
    <row r="15289" spans="1:40" ht="15" hidden="1" x14ac:dyDescent="0.25">
      <c r="A15289" s="13" t="s">
        <v>20862</v>
      </c>
      <c r="B15289" s="13" t="s">
        <v>50</v>
      </c>
      <c r="C15289" s="13" t="s">
        <v>51</v>
      </c>
      <c r="D15289" s="11" t="s">
        <v>14629</v>
      </c>
      <c r="E15289" s="11">
        <v>21101600</v>
      </c>
      <c r="F15289" s="11">
        <v>21102600</v>
      </c>
      <c r="G15289" s="11">
        <v>46600800</v>
      </c>
      <c r="H15289" s="13" t="s">
        <v>866</v>
      </c>
      <c r="I15289" s="13" t="s">
        <v>2976</v>
      </c>
      <c r="J15289" s="15">
        <v>44075</v>
      </c>
      <c r="K15289" s="15">
        <v>44075</v>
      </c>
      <c r="L15289" s="13" t="s">
        <v>6816</v>
      </c>
      <c r="M15289" s="13" t="s">
        <v>20860</v>
      </c>
      <c r="N15289" s="13" t="s">
        <v>1536</v>
      </c>
      <c r="O15289" s="13">
        <v>8120</v>
      </c>
      <c r="P15289" s="13">
        <v>0</v>
      </c>
      <c r="Q15289" s="13">
        <v>8120</v>
      </c>
      <c r="R15289" s="13">
        <v>1</v>
      </c>
      <c r="S15289" s="13" t="s">
        <v>529</v>
      </c>
      <c r="T15289" s="13" t="s">
        <v>59</v>
      </c>
      <c r="U15289" s="13">
        <v>-4268.2299999999996</v>
      </c>
      <c r="V15289" s="13">
        <v>0</v>
      </c>
      <c r="W15289" s="13">
        <v>0</v>
      </c>
      <c r="X15289" s="13">
        <v>-410.21</v>
      </c>
      <c r="Y15289" s="13">
        <v>0</v>
      </c>
      <c r="Z15289" s="13">
        <v>-4268.2299999999996</v>
      </c>
      <c r="AA15289" s="13">
        <v>3851.77</v>
      </c>
      <c r="AB15289" s="13">
        <v>3441.56</v>
      </c>
      <c r="AC15289" s="13" t="s">
        <v>14630</v>
      </c>
      <c r="AD15289" s="13" t="s">
        <v>14630</v>
      </c>
      <c r="AE15289" s="16">
        <v>401024</v>
      </c>
      <c r="AF15289" s="17" t="s">
        <v>2979</v>
      </c>
      <c r="AG15289" s="13" t="s">
        <v>2980</v>
      </c>
      <c r="AH15289" s="13" t="s">
        <v>2980</v>
      </c>
      <c r="AI15289" s="13" t="str">
        <f t="shared" si="484"/>
        <v>More than 180 days</v>
      </c>
      <c r="AJ15289" s="13" t="str">
        <f t="shared" si="485"/>
        <v>Additions</v>
      </c>
      <c r="AK15289" s="2"/>
      <c r="AL15289" s="2"/>
      <c r="AM15289" s="2"/>
      <c r="AN15289" s="2"/>
    </row>
    <row r="15290" spans="1:40" ht="15" hidden="1" x14ac:dyDescent="0.25">
      <c r="A15290" s="13" t="s">
        <v>20863</v>
      </c>
      <c r="B15290" s="13" t="s">
        <v>50</v>
      </c>
      <c r="C15290" s="13" t="s">
        <v>51</v>
      </c>
      <c r="D15290" s="11" t="s">
        <v>14629</v>
      </c>
      <c r="E15290" s="11">
        <v>21101600</v>
      </c>
      <c r="F15290" s="11">
        <v>21102600</v>
      </c>
      <c r="G15290" s="11">
        <v>46600800</v>
      </c>
      <c r="H15290" s="13" t="s">
        <v>866</v>
      </c>
      <c r="I15290" s="13" t="s">
        <v>2976</v>
      </c>
      <c r="J15290" s="15">
        <v>44075</v>
      </c>
      <c r="K15290" s="15">
        <v>44075</v>
      </c>
      <c r="L15290" s="13" t="s">
        <v>6816</v>
      </c>
      <c r="M15290" s="13" t="s">
        <v>20860</v>
      </c>
      <c r="N15290" s="13" t="s">
        <v>1536</v>
      </c>
      <c r="O15290" s="13">
        <v>8120</v>
      </c>
      <c r="P15290" s="13">
        <v>0</v>
      </c>
      <c r="Q15290" s="13">
        <v>8120</v>
      </c>
      <c r="R15290" s="13">
        <v>1</v>
      </c>
      <c r="S15290" s="13" t="s">
        <v>529</v>
      </c>
      <c r="T15290" s="13" t="s">
        <v>59</v>
      </c>
      <c r="U15290" s="13">
        <v>-4268.2299999999996</v>
      </c>
      <c r="V15290" s="13">
        <v>0</v>
      </c>
      <c r="W15290" s="13">
        <v>0</v>
      </c>
      <c r="X15290" s="13">
        <v>-410.21</v>
      </c>
      <c r="Y15290" s="13">
        <v>0</v>
      </c>
      <c r="Z15290" s="13">
        <v>-4268.2299999999996</v>
      </c>
      <c r="AA15290" s="13">
        <v>3851.77</v>
      </c>
      <c r="AB15290" s="13">
        <v>3441.56</v>
      </c>
      <c r="AC15290" s="13" t="s">
        <v>14630</v>
      </c>
      <c r="AD15290" s="13" t="s">
        <v>14630</v>
      </c>
      <c r="AE15290" s="16">
        <v>401024</v>
      </c>
      <c r="AF15290" s="17" t="s">
        <v>2979</v>
      </c>
      <c r="AG15290" s="13" t="s">
        <v>2980</v>
      </c>
      <c r="AH15290" s="13" t="s">
        <v>2980</v>
      </c>
      <c r="AI15290" s="13" t="str">
        <f t="shared" si="484"/>
        <v>More than 180 days</v>
      </c>
      <c r="AJ15290" s="13" t="str">
        <f t="shared" si="485"/>
        <v>Additions</v>
      </c>
      <c r="AK15290" s="2"/>
      <c r="AL15290" s="2"/>
      <c r="AM15290" s="2"/>
      <c r="AN15290" s="2"/>
    </row>
    <row r="15291" spans="1:40" ht="15" hidden="1" x14ac:dyDescent="0.25">
      <c r="A15291" s="13" t="s">
        <v>20864</v>
      </c>
      <c r="B15291" s="13" t="s">
        <v>50</v>
      </c>
      <c r="C15291" s="13" t="s">
        <v>51</v>
      </c>
      <c r="D15291" s="11" t="s">
        <v>14629</v>
      </c>
      <c r="E15291" s="11">
        <v>21101600</v>
      </c>
      <c r="F15291" s="11">
        <v>21102600</v>
      </c>
      <c r="G15291" s="11">
        <v>46600800</v>
      </c>
      <c r="H15291" s="13" t="s">
        <v>866</v>
      </c>
      <c r="I15291" s="13" t="s">
        <v>54</v>
      </c>
      <c r="J15291" s="15">
        <v>44023</v>
      </c>
      <c r="K15291" s="15">
        <v>44023</v>
      </c>
      <c r="L15291" s="13" t="s">
        <v>1161</v>
      </c>
      <c r="M15291" s="13" t="s">
        <v>20865</v>
      </c>
      <c r="N15291" s="13" t="s">
        <v>1536</v>
      </c>
      <c r="O15291" s="13">
        <v>114662.29</v>
      </c>
      <c r="P15291" s="13">
        <v>0</v>
      </c>
      <c r="Q15291" s="13">
        <v>114662.29</v>
      </c>
      <c r="R15291" s="13">
        <v>1</v>
      </c>
      <c r="S15291" s="13" t="s">
        <v>529</v>
      </c>
      <c r="T15291" s="13" t="s">
        <v>59</v>
      </c>
      <c r="U15291" s="13">
        <v>-62399.87</v>
      </c>
      <c r="V15291" s="13">
        <v>0</v>
      </c>
      <c r="W15291" s="13">
        <v>0</v>
      </c>
      <c r="X15291" s="13">
        <v>-5552.74</v>
      </c>
      <c r="Y15291" s="13">
        <v>0</v>
      </c>
      <c r="Z15291" s="13">
        <v>-62399.87</v>
      </c>
      <c r="AA15291" s="13">
        <v>52262.42</v>
      </c>
      <c r="AB15291" s="13">
        <v>46709.68</v>
      </c>
      <c r="AC15291" s="13" t="s">
        <v>14630</v>
      </c>
      <c r="AD15291" s="13" t="s">
        <v>14630</v>
      </c>
      <c r="AE15291" s="16">
        <v>901001</v>
      </c>
      <c r="AF15291" s="17" t="s">
        <v>61</v>
      </c>
      <c r="AG15291" s="13" t="s">
        <v>62</v>
      </c>
      <c r="AH15291" s="13" t="s">
        <v>62</v>
      </c>
      <c r="AI15291" s="13" t="str">
        <f t="shared" si="484"/>
        <v>More than 180 days</v>
      </c>
      <c r="AJ15291" s="13" t="str">
        <f t="shared" si="485"/>
        <v>Additions</v>
      </c>
      <c r="AK15291" s="2"/>
      <c r="AL15291" s="2"/>
      <c r="AM15291" s="2"/>
      <c r="AN15291" s="2"/>
    </row>
    <row r="15292" spans="1:40" ht="15" hidden="1" x14ac:dyDescent="0.25">
      <c r="A15292" s="13" t="s">
        <v>20866</v>
      </c>
      <c r="B15292" s="13" t="s">
        <v>50</v>
      </c>
      <c r="C15292" s="13" t="s">
        <v>51</v>
      </c>
      <c r="D15292" s="11" t="s">
        <v>14629</v>
      </c>
      <c r="E15292" s="11">
        <v>21101600</v>
      </c>
      <c r="F15292" s="11">
        <v>21102600</v>
      </c>
      <c r="G15292" s="11">
        <v>46600800</v>
      </c>
      <c r="H15292" s="13" t="s">
        <v>866</v>
      </c>
      <c r="I15292" s="13" t="s">
        <v>6628</v>
      </c>
      <c r="J15292" s="15">
        <v>44100</v>
      </c>
      <c r="K15292" s="15">
        <v>44100</v>
      </c>
      <c r="L15292" s="13" t="s">
        <v>6629</v>
      </c>
      <c r="M15292" s="13" t="s">
        <v>20867</v>
      </c>
      <c r="N15292" s="13" t="s">
        <v>1536</v>
      </c>
      <c r="O15292" s="13">
        <v>6400</v>
      </c>
      <c r="P15292" s="13">
        <v>0</v>
      </c>
      <c r="Q15292" s="13">
        <v>6400</v>
      </c>
      <c r="R15292" s="13">
        <v>1</v>
      </c>
      <c r="S15292" s="13" t="s">
        <v>529</v>
      </c>
      <c r="T15292" s="13" t="s">
        <v>59</v>
      </c>
      <c r="U15292" s="13">
        <v>-3307.45</v>
      </c>
      <c r="V15292" s="13">
        <v>0</v>
      </c>
      <c r="W15292" s="13">
        <v>0</v>
      </c>
      <c r="X15292" s="13">
        <v>-329.63</v>
      </c>
      <c r="Y15292" s="13">
        <v>0</v>
      </c>
      <c r="Z15292" s="13">
        <v>-3307.45</v>
      </c>
      <c r="AA15292" s="13">
        <v>3092.55</v>
      </c>
      <c r="AB15292" s="13">
        <v>2762.92</v>
      </c>
      <c r="AC15292" s="13" t="s">
        <v>14630</v>
      </c>
      <c r="AD15292" s="13" t="s">
        <v>14630</v>
      </c>
      <c r="AE15292" s="16">
        <v>401025</v>
      </c>
      <c r="AF15292" s="17" t="s">
        <v>6631</v>
      </c>
      <c r="AG15292" s="13" t="s">
        <v>2980</v>
      </c>
      <c r="AH15292" s="13" t="s">
        <v>2980</v>
      </c>
      <c r="AI15292" s="13" t="str">
        <f t="shared" si="484"/>
        <v>More than 180 days</v>
      </c>
      <c r="AJ15292" s="13" t="str">
        <f t="shared" si="485"/>
        <v>Additions</v>
      </c>
      <c r="AK15292" s="2"/>
      <c r="AL15292" s="2"/>
      <c r="AM15292" s="2"/>
      <c r="AN15292" s="2"/>
    </row>
    <row r="15293" spans="1:40" ht="15" hidden="1" x14ac:dyDescent="0.25">
      <c r="A15293" s="13" t="s">
        <v>20868</v>
      </c>
      <c r="B15293" s="13" t="s">
        <v>50</v>
      </c>
      <c r="C15293" s="13" t="s">
        <v>51</v>
      </c>
      <c r="D15293" s="11" t="s">
        <v>14629</v>
      </c>
      <c r="E15293" s="11">
        <v>21101600</v>
      </c>
      <c r="F15293" s="11">
        <v>21102600</v>
      </c>
      <c r="G15293" s="11">
        <v>46600800</v>
      </c>
      <c r="H15293" s="13" t="s">
        <v>866</v>
      </c>
      <c r="I15293" s="13" t="s">
        <v>6628</v>
      </c>
      <c r="J15293" s="15">
        <v>44100</v>
      </c>
      <c r="K15293" s="15">
        <v>44100</v>
      </c>
      <c r="L15293" s="13" t="s">
        <v>6629</v>
      </c>
      <c r="M15293" s="13" t="s">
        <v>11552</v>
      </c>
      <c r="N15293" s="13" t="s">
        <v>1536</v>
      </c>
      <c r="O15293" s="13">
        <v>3000</v>
      </c>
      <c r="P15293" s="13">
        <v>0</v>
      </c>
      <c r="Q15293" s="13">
        <v>3000</v>
      </c>
      <c r="R15293" s="13">
        <v>1</v>
      </c>
      <c r="S15293" s="13" t="s">
        <v>529</v>
      </c>
      <c r="T15293" s="13" t="s">
        <v>59</v>
      </c>
      <c r="U15293" s="13">
        <v>-1550.71</v>
      </c>
      <c r="V15293" s="13">
        <v>0</v>
      </c>
      <c r="W15293" s="13">
        <v>0</v>
      </c>
      <c r="X15293" s="13">
        <v>-154.46</v>
      </c>
      <c r="Y15293" s="13">
        <v>0</v>
      </c>
      <c r="Z15293" s="13">
        <v>-1550.71</v>
      </c>
      <c r="AA15293" s="13">
        <v>1449.29</v>
      </c>
      <c r="AB15293" s="13">
        <v>1294.83</v>
      </c>
      <c r="AC15293" s="13" t="s">
        <v>14630</v>
      </c>
      <c r="AD15293" s="13" t="s">
        <v>14630</v>
      </c>
      <c r="AE15293" s="16">
        <v>401025</v>
      </c>
      <c r="AF15293" s="17" t="s">
        <v>6631</v>
      </c>
      <c r="AG15293" s="13" t="s">
        <v>2980</v>
      </c>
      <c r="AH15293" s="13" t="s">
        <v>2980</v>
      </c>
      <c r="AI15293" s="13" t="str">
        <f t="shared" si="484"/>
        <v>More than 180 days</v>
      </c>
      <c r="AJ15293" s="13" t="str">
        <f t="shared" si="485"/>
        <v>Additions</v>
      </c>
      <c r="AK15293" s="2"/>
      <c r="AL15293" s="2"/>
      <c r="AM15293" s="2"/>
      <c r="AN15293" s="2"/>
    </row>
    <row r="15294" spans="1:40" ht="15" hidden="1" x14ac:dyDescent="0.25">
      <c r="A15294" s="13" t="s">
        <v>20869</v>
      </c>
      <c r="B15294" s="13" t="s">
        <v>50</v>
      </c>
      <c r="C15294" s="13" t="s">
        <v>51</v>
      </c>
      <c r="D15294" s="11" t="s">
        <v>14629</v>
      </c>
      <c r="E15294" s="11">
        <v>21101600</v>
      </c>
      <c r="F15294" s="11">
        <v>21102600</v>
      </c>
      <c r="G15294" s="11">
        <v>46600800</v>
      </c>
      <c r="H15294" s="13" t="s">
        <v>866</v>
      </c>
      <c r="I15294" s="13" t="s">
        <v>6628</v>
      </c>
      <c r="J15294" s="15">
        <v>44100</v>
      </c>
      <c r="K15294" s="15">
        <v>44100</v>
      </c>
      <c r="L15294" s="13" t="s">
        <v>6629</v>
      </c>
      <c r="M15294" s="13" t="s">
        <v>11552</v>
      </c>
      <c r="N15294" s="13" t="s">
        <v>1536</v>
      </c>
      <c r="O15294" s="13">
        <v>3000</v>
      </c>
      <c r="P15294" s="13">
        <v>0</v>
      </c>
      <c r="Q15294" s="13">
        <v>3000</v>
      </c>
      <c r="R15294" s="13">
        <v>1</v>
      </c>
      <c r="S15294" s="13" t="s">
        <v>529</v>
      </c>
      <c r="T15294" s="13" t="s">
        <v>59</v>
      </c>
      <c r="U15294" s="13">
        <v>-1550.71</v>
      </c>
      <c r="V15294" s="13">
        <v>0</v>
      </c>
      <c r="W15294" s="13">
        <v>0</v>
      </c>
      <c r="X15294" s="13">
        <v>-154.46</v>
      </c>
      <c r="Y15294" s="13">
        <v>0</v>
      </c>
      <c r="Z15294" s="13">
        <v>-1550.71</v>
      </c>
      <c r="AA15294" s="13">
        <v>1449.29</v>
      </c>
      <c r="AB15294" s="13">
        <v>1294.83</v>
      </c>
      <c r="AC15294" s="13" t="s">
        <v>14630</v>
      </c>
      <c r="AD15294" s="13" t="s">
        <v>14630</v>
      </c>
      <c r="AE15294" s="16">
        <v>401025</v>
      </c>
      <c r="AF15294" s="17" t="s">
        <v>6631</v>
      </c>
      <c r="AG15294" s="13" t="s">
        <v>2980</v>
      </c>
      <c r="AH15294" s="13" t="s">
        <v>2980</v>
      </c>
      <c r="AI15294" s="13" t="str">
        <f t="shared" si="484"/>
        <v>More than 180 days</v>
      </c>
      <c r="AJ15294" s="13" t="str">
        <f t="shared" si="485"/>
        <v>Additions</v>
      </c>
      <c r="AK15294" s="2"/>
      <c r="AL15294" s="2"/>
      <c r="AM15294" s="2"/>
      <c r="AN15294" s="2"/>
    </row>
    <row r="15295" spans="1:40" ht="15" hidden="1" x14ac:dyDescent="0.25">
      <c r="A15295" s="13" t="s">
        <v>20870</v>
      </c>
      <c r="B15295" s="13" t="s">
        <v>50</v>
      </c>
      <c r="C15295" s="13" t="s">
        <v>51</v>
      </c>
      <c r="D15295" s="11" t="s">
        <v>14629</v>
      </c>
      <c r="E15295" s="11">
        <v>21101600</v>
      </c>
      <c r="F15295" s="11">
        <v>21102600</v>
      </c>
      <c r="G15295" s="11">
        <v>46600800</v>
      </c>
      <c r="H15295" s="13" t="s">
        <v>866</v>
      </c>
      <c r="I15295" s="13" t="s">
        <v>6628</v>
      </c>
      <c r="J15295" s="15">
        <v>44100</v>
      </c>
      <c r="K15295" s="15">
        <v>44100</v>
      </c>
      <c r="L15295" s="13" t="s">
        <v>6629</v>
      </c>
      <c r="M15295" s="13" t="s">
        <v>20871</v>
      </c>
      <c r="N15295" s="13" t="s">
        <v>1536</v>
      </c>
      <c r="O15295" s="13">
        <v>518</v>
      </c>
      <c r="P15295" s="13">
        <v>0</v>
      </c>
      <c r="Q15295" s="13">
        <v>518</v>
      </c>
      <c r="R15295" s="13">
        <v>1</v>
      </c>
      <c r="S15295" s="13" t="s">
        <v>529</v>
      </c>
      <c r="T15295" s="13" t="s">
        <v>59</v>
      </c>
      <c r="U15295" s="13">
        <v>-267.33999999999997</v>
      </c>
      <c r="V15295" s="13">
        <v>0</v>
      </c>
      <c r="W15295" s="13">
        <v>0</v>
      </c>
      <c r="X15295" s="13">
        <v>-26.73</v>
      </c>
      <c r="Y15295" s="13">
        <v>0</v>
      </c>
      <c r="Z15295" s="13">
        <v>-267.33999999999997</v>
      </c>
      <c r="AA15295" s="13">
        <v>250.66</v>
      </c>
      <c r="AB15295" s="13">
        <v>223.93</v>
      </c>
      <c r="AC15295" s="13" t="s">
        <v>14630</v>
      </c>
      <c r="AD15295" s="13" t="s">
        <v>14630</v>
      </c>
      <c r="AE15295" s="16">
        <v>401025</v>
      </c>
      <c r="AF15295" s="17" t="s">
        <v>6631</v>
      </c>
      <c r="AG15295" s="13" t="s">
        <v>2980</v>
      </c>
      <c r="AH15295" s="13" t="s">
        <v>2980</v>
      </c>
      <c r="AI15295" s="13" t="str">
        <f t="shared" si="484"/>
        <v>More than 180 days</v>
      </c>
      <c r="AJ15295" s="13" t="str">
        <f t="shared" si="485"/>
        <v>Additions</v>
      </c>
      <c r="AK15295" s="2"/>
      <c r="AL15295" s="2"/>
      <c r="AM15295" s="2"/>
      <c r="AN15295" s="2"/>
    </row>
    <row r="15296" spans="1:40" ht="15" hidden="1" x14ac:dyDescent="0.25">
      <c r="A15296" s="13" t="s">
        <v>20872</v>
      </c>
      <c r="B15296" s="13" t="s">
        <v>50</v>
      </c>
      <c r="C15296" s="13" t="s">
        <v>51</v>
      </c>
      <c r="D15296" s="11" t="s">
        <v>14629</v>
      </c>
      <c r="E15296" s="11">
        <v>21101600</v>
      </c>
      <c r="F15296" s="11">
        <v>21102600</v>
      </c>
      <c r="G15296" s="11">
        <v>46600800</v>
      </c>
      <c r="H15296" s="13" t="s">
        <v>866</v>
      </c>
      <c r="I15296" s="13" t="s">
        <v>6628</v>
      </c>
      <c r="J15296" s="15">
        <v>44100</v>
      </c>
      <c r="K15296" s="15">
        <v>44100</v>
      </c>
      <c r="L15296" s="13" t="s">
        <v>6629</v>
      </c>
      <c r="M15296" s="13" t="s">
        <v>20871</v>
      </c>
      <c r="N15296" s="13" t="s">
        <v>1536</v>
      </c>
      <c r="O15296" s="13">
        <v>518</v>
      </c>
      <c r="P15296" s="13">
        <v>0</v>
      </c>
      <c r="Q15296" s="13">
        <v>518</v>
      </c>
      <c r="R15296" s="13">
        <v>1</v>
      </c>
      <c r="S15296" s="13" t="s">
        <v>529</v>
      </c>
      <c r="T15296" s="13" t="s">
        <v>59</v>
      </c>
      <c r="U15296" s="13">
        <v>-267.33999999999997</v>
      </c>
      <c r="V15296" s="13">
        <v>0</v>
      </c>
      <c r="W15296" s="13">
        <v>0</v>
      </c>
      <c r="X15296" s="13">
        <v>-26.73</v>
      </c>
      <c r="Y15296" s="13">
        <v>0</v>
      </c>
      <c r="Z15296" s="13">
        <v>-267.33999999999997</v>
      </c>
      <c r="AA15296" s="13">
        <v>250.66</v>
      </c>
      <c r="AB15296" s="13">
        <v>223.93</v>
      </c>
      <c r="AC15296" s="13" t="s">
        <v>14630</v>
      </c>
      <c r="AD15296" s="13" t="s">
        <v>14630</v>
      </c>
      <c r="AE15296" s="16">
        <v>401025</v>
      </c>
      <c r="AF15296" s="17" t="s">
        <v>6631</v>
      </c>
      <c r="AG15296" s="13" t="s">
        <v>2980</v>
      </c>
      <c r="AH15296" s="13" t="s">
        <v>2980</v>
      </c>
      <c r="AI15296" s="13" t="str">
        <f t="shared" si="484"/>
        <v>More than 180 days</v>
      </c>
      <c r="AJ15296" s="13" t="str">
        <f t="shared" si="485"/>
        <v>Additions</v>
      </c>
      <c r="AK15296" s="2"/>
      <c r="AL15296" s="2"/>
      <c r="AM15296" s="2"/>
      <c r="AN15296" s="2"/>
    </row>
    <row r="15297" spans="1:40" ht="15" hidden="1" x14ac:dyDescent="0.25">
      <c r="A15297" s="13" t="s">
        <v>20873</v>
      </c>
      <c r="B15297" s="13" t="s">
        <v>50</v>
      </c>
      <c r="C15297" s="13" t="s">
        <v>51</v>
      </c>
      <c r="D15297" s="11" t="s">
        <v>14629</v>
      </c>
      <c r="E15297" s="11">
        <v>21101600</v>
      </c>
      <c r="F15297" s="11">
        <v>21102600</v>
      </c>
      <c r="G15297" s="11">
        <v>46600800</v>
      </c>
      <c r="H15297" s="13" t="s">
        <v>866</v>
      </c>
      <c r="I15297" s="13" t="s">
        <v>6628</v>
      </c>
      <c r="J15297" s="15">
        <v>44100</v>
      </c>
      <c r="K15297" s="15">
        <v>44100</v>
      </c>
      <c r="L15297" s="13" t="s">
        <v>6629</v>
      </c>
      <c r="M15297" s="13" t="s">
        <v>20871</v>
      </c>
      <c r="N15297" s="13" t="s">
        <v>1536</v>
      </c>
      <c r="O15297" s="13">
        <v>518</v>
      </c>
      <c r="P15297" s="13">
        <v>0</v>
      </c>
      <c r="Q15297" s="13">
        <v>518</v>
      </c>
      <c r="R15297" s="13">
        <v>1</v>
      </c>
      <c r="S15297" s="13" t="s">
        <v>529</v>
      </c>
      <c r="T15297" s="13" t="s">
        <v>59</v>
      </c>
      <c r="U15297" s="13">
        <v>-267.33999999999997</v>
      </c>
      <c r="V15297" s="13">
        <v>0</v>
      </c>
      <c r="W15297" s="13">
        <v>0</v>
      </c>
      <c r="X15297" s="13">
        <v>-26.73</v>
      </c>
      <c r="Y15297" s="13">
        <v>0</v>
      </c>
      <c r="Z15297" s="13">
        <v>-267.33999999999997</v>
      </c>
      <c r="AA15297" s="13">
        <v>250.66</v>
      </c>
      <c r="AB15297" s="13">
        <v>223.93</v>
      </c>
      <c r="AC15297" s="13" t="s">
        <v>14630</v>
      </c>
      <c r="AD15297" s="13" t="s">
        <v>14630</v>
      </c>
      <c r="AE15297" s="16">
        <v>401025</v>
      </c>
      <c r="AF15297" s="17" t="s">
        <v>6631</v>
      </c>
      <c r="AG15297" s="13" t="s">
        <v>2980</v>
      </c>
      <c r="AH15297" s="13" t="s">
        <v>2980</v>
      </c>
      <c r="AI15297" s="13" t="str">
        <f t="shared" si="484"/>
        <v>More than 180 days</v>
      </c>
      <c r="AJ15297" s="13" t="str">
        <f t="shared" si="485"/>
        <v>Additions</v>
      </c>
      <c r="AK15297" s="2"/>
      <c r="AL15297" s="2"/>
      <c r="AM15297" s="2"/>
      <c r="AN15297" s="2"/>
    </row>
    <row r="15298" spans="1:40" ht="15" hidden="1" x14ac:dyDescent="0.25">
      <c r="A15298" s="13" t="s">
        <v>20874</v>
      </c>
      <c r="B15298" s="13" t="s">
        <v>50</v>
      </c>
      <c r="C15298" s="13" t="s">
        <v>51</v>
      </c>
      <c r="D15298" s="11" t="s">
        <v>14629</v>
      </c>
      <c r="E15298" s="11">
        <v>21101600</v>
      </c>
      <c r="F15298" s="11">
        <v>21102600</v>
      </c>
      <c r="G15298" s="11">
        <v>46600800</v>
      </c>
      <c r="H15298" s="13" t="s">
        <v>866</v>
      </c>
      <c r="I15298" s="13" t="s">
        <v>6628</v>
      </c>
      <c r="J15298" s="15">
        <v>44100</v>
      </c>
      <c r="K15298" s="15">
        <v>44100</v>
      </c>
      <c r="L15298" s="13" t="s">
        <v>6629</v>
      </c>
      <c r="M15298" s="13" t="s">
        <v>20871</v>
      </c>
      <c r="N15298" s="13" t="s">
        <v>1536</v>
      </c>
      <c r="O15298" s="13">
        <v>518</v>
      </c>
      <c r="P15298" s="13">
        <v>0</v>
      </c>
      <c r="Q15298" s="13">
        <v>518</v>
      </c>
      <c r="R15298" s="13">
        <v>1</v>
      </c>
      <c r="S15298" s="13" t="s">
        <v>529</v>
      </c>
      <c r="T15298" s="13" t="s">
        <v>59</v>
      </c>
      <c r="U15298" s="13">
        <v>-267.33999999999997</v>
      </c>
      <c r="V15298" s="13">
        <v>0</v>
      </c>
      <c r="W15298" s="13">
        <v>0</v>
      </c>
      <c r="X15298" s="13">
        <v>-26.73</v>
      </c>
      <c r="Y15298" s="13">
        <v>0</v>
      </c>
      <c r="Z15298" s="13">
        <v>-267.33999999999997</v>
      </c>
      <c r="AA15298" s="13">
        <v>250.66</v>
      </c>
      <c r="AB15298" s="13">
        <v>223.93</v>
      </c>
      <c r="AC15298" s="13" t="s">
        <v>14630</v>
      </c>
      <c r="AD15298" s="13" t="s">
        <v>14630</v>
      </c>
      <c r="AE15298" s="16">
        <v>401025</v>
      </c>
      <c r="AF15298" s="17" t="s">
        <v>6631</v>
      </c>
      <c r="AG15298" s="13" t="s">
        <v>2980</v>
      </c>
      <c r="AH15298" s="13" t="s">
        <v>2980</v>
      </c>
      <c r="AI15298" s="13" t="str">
        <f t="shared" si="484"/>
        <v>More than 180 days</v>
      </c>
      <c r="AJ15298" s="13" t="str">
        <f t="shared" si="485"/>
        <v>Additions</v>
      </c>
      <c r="AK15298" s="2"/>
      <c r="AL15298" s="2"/>
      <c r="AM15298" s="2"/>
      <c r="AN15298" s="2"/>
    </row>
    <row r="15299" spans="1:40" ht="15" hidden="1" x14ac:dyDescent="0.25">
      <c r="A15299" s="13" t="s">
        <v>20875</v>
      </c>
      <c r="B15299" s="13" t="s">
        <v>50</v>
      </c>
      <c r="C15299" s="13" t="s">
        <v>51</v>
      </c>
      <c r="D15299" s="11" t="s">
        <v>14629</v>
      </c>
      <c r="E15299" s="11">
        <v>21101600</v>
      </c>
      <c r="F15299" s="11">
        <v>21102600</v>
      </c>
      <c r="G15299" s="11">
        <v>46600800</v>
      </c>
      <c r="H15299" s="13" t="s">
        <v>866</v>
      </c>
      <c r="I15299" s="13" t="s">
        <v>6628</v>
      </c>
      <c r="J15299" s="15">
        <v>44100</v>
      </c>
      <c r="K15299" s="15">
        <v>44100</v>
      </c>
      <c r="L15299" s="13" t="s">
        <v>6629</v>
      </c>
      <c r="M15299" s="13" t="s">
        <v>20871</v>
      </c>
      <c r="N15299" s="13" t="s">
        <v>1536</v>
      </c>
      <c r="O15299" s="13">
        <v>518</v>
      </c>
      <c r="P15299" s="13">
        <v>0</v>
      </c>
      <c r="Q15299" s="13">
        <v>518</v>
      </c>
      <c r="R15299" s="13">
        <v>1</v>
      </c>
      <c r="S15299" s="13" t="s">
        <v>529</v>
      </c>
      <c r="T15299" s="13" t="s">
        <v>59</v>
      </c>
      <c r="U15299" s="13">
        <v>-267.33999999999997</v>
      </c>
      <c r="V15299" s="13">
        <v>0</v>
      </c>
      <c r="W15299" s="13">
        <v>0</v>
      </c>
      <c r="X15299" s="13">
        <v>-26.73</v>
      </c>
      <c r="Y15299" s="13">
        <v>0</v>
      </c>
      <c r="Z15299" s="13">
        <v>-267.33999999999997</v>
      </c>
      <c r="AA15299" s="13">
        <v>250.66</v>
      </c>
      <c r="AB15299" s="13">
        <v>223.93</v>
      </c>
      <c r="AC15299" s="13" t="s">
        <v>14630</v>
      </c>
      <c r="AD15299" s="13" t="s">
        <v>14630</v>
      </c>
      <c r="AE15299" s="16">
        <v>401025</v>
      </c>
      <c r="AF15299" s="17" t="s">
        <v>6631</v>
      </c>
      <c r="AG15299" s="13" t="s">
        <v>2980</v>
      </c>
      <c r="AH15299" s="13" t="s">
        <v>2980</v>
      </c>
      <c r="AI15299" s="13" t="str">
        <f t="shared" si="484"/>
        <v>More than 180 days</v>
      </c>
      <c r="AJ15299" s="13" t="str">
        <f t="shared" si="485"/>
        <v>Additions</v>
      </c>
      <c r="AK15299" s="2"/>
      <c r="AL15299" s="2"/>
      <c r="AM15299" s="2"/>
      <c r="AN15299" s="2"/>
    </row>
    <row r="15300" spans="1:40" ht="15" hidden="1" x14ac:dyDescent="0.25">
      <c r="A15300" s="13" t="s">
        <v>20876</v>
      </c>
      <c r="B15300" s="13" t="s">
        <v>50</v>
      </c>
      <c r="C15300" s="13" t="s">
        <v>51</v>
      </c>
      <c r="D15300" s="11" t="s">
        <v>14629</v>
      </c>
      <c r="E15300" s="11">
        <v>21101600</v>
      </c>
      <c r="F15300" s="11">
        <v>21102600</v>
      </c>
      <c r="G15300" s="11">
        <v>46600800</v>
      </c>
      <c r="H15300" s="13" t="s">
        <v>866</v>
      </c>
      <c r="I15300" s="13" t="s">
        <v>6628</v>
      </c>
      <c r="J15300" s="15">
        <v>44100</v>
      </c>
      <c r="K15300" s="15">
        <v>44100</v>
      </c>
      <c r="L15300" s="13" t="s">
        <v>6629</v>
      </c>
      <c r="M15300" s="13" t="s">
        <v>20871</v>
      </c>
      <c r="N15300" s="13" t="s">
        <v>1536</v>
      </c>
      <c r="O15300" s="13">
        <v>518</v>
      </c>
      <c r="P15300" s="13">
        <v>0</v>
      </c>
      <c r="Q15300" s="13">
        <v>518</v>
      </c>
      <c r="R15300" s="13">
        <v>1</v>
      </c>
      <c r="S15300" s="13" t="s">
        <v>529</v>
      </c>
      <c r="T15300" s="13" t="s">
        <v>59</v>
      </c>
      <c r="U15300" s="13">
        <v>-267.33999999999997</v>
      </c>
      <c r="V15300" s="13">
        <v>0</v>
      </c>
      <c r="W15300" s="13">
        <v>0</v>
      </c>
      <c r="X15300" s="13">
        <v>-26.73</v>
      </c>
      <c r="Y15300" s="13">
        <v>0</v>
      </c>
      <c r="Z15300" s="13">
        <v>-267.33999999999997</v>
      </c>
      <c r="AA15300" s="13">
        <v>250.66</v>
      </c>
      <c r="AB15300" s="13">
        <v>223.93</v>
      </c>
      <c r="AC15300" s="13" t="s">
        <v>14630</v>
      </c>
      <c r="AD15300" s="13" t="s">
        <v>14630</v>
      </c>
      <c r="AE15300" s="16">
        <v>401025</v>
      </c>
      <c r="AF15300" s="17" t="s">
        <v>6631</v>
      </c>
      <c r="AG15300" s="13" t="s">
        <v>2980</v>
      </c>
      <c r="AH15300" s="13" t="s">
        <v>2980</v>
      </c>
      <c r="AI15300" s="13" t="str">
        <f t="shared" si="484"/>
        <v>More than 180 days</v>
      </c>
      <c r="AJ15300" s="13" t="str">
        <f t="shared" si="485"/>
        <v>Additions</v>
      </c>
      <c r="AK15300" s="2"/>
      <c r="AL15300" s="2"/>
      <c r="AM15300" s="2"/>
      <c r="AN15300" s="2"/>
    </row>
    <row r="15301" spans="1:40" ht="15" hidden="1" x14ac:dyDescent="0.25">
      <c r="A15301" s="13" t="s">
        <v>20877</v>
      </c>
      <c r="B15301" s="13" t="s">
        <v>50</v>
      </c>
      <c r="C15301" s="13" t="s">
        <v>51</v>
      </c>
      <c r="D15301" s="11" t="s">
        <v>14629</v>
      </c>
      <c r="E15301" s="11">
        <v>21101600</v>
      </c>
      <c r="F15301" s="11">
        <v>21102600</v>
      </c>
      <c r="G15301" s="11">
        <v>46600800</v>
      </c>
      <c r="H15301" s="13" t="s">
        <v>866</v>
      </c>
      <c r="I15301" s="13" t="s">
        <v>2828</v>
      </c>
      <c r="J15301" s="15">
        <v>44106</v>
      </c>
      <c r="K15301" s="15">
        <v>44106</v>
      </c>
      <c r="L15301" s="13" t="s">
        <v>6743</v>
      </c>
      <c r="M15301" s="13" t="s">
        <v>13529</v>
      </c>
      <c r="N15301" s="13" t="s">
        <v>1536</v>
      </c>
      <c r="O15301" s="13">
        <v>6200</v>
      </c>
      <c r="P15301" s="13">
        <v>0</v>
      </c>
      <c r="Q15301" s="13">
        <v>6200</v>
      </c>
      <c r="R15301" s="13">
        <v>1</v>
      </c>
      <c r="S15301" s="13" t="s">
        <v>529</v>
      </c>
      <c r="T15301" s="13" t="s">
        <v>59</v>
      </c>
      <c r="U15301" s="13">
        <v>-3190.31</v>
      </c>
      <c r="V15301" s="13">
        <v>0</v>
      </c>
      <c r="W15301" s="13">
        <v>0</v>
      </c>
      <c r="X15301" s="13">
        <v>-320.88</v>
      </c>
      <c r="Y15301" s="13">
        <v>0</v>
      </c>
      <c r="Z15301" s="13">
        <v>-3190.31</v>
      </c>
      <c r="AA15301" s="13">
        <v>3009.69</v>
      </c>
      <c r="AB15301" s="13">
        <v>2688.81</v>
      </c>
      <c r="AC15301" s="13" t="s">
        <v>14630</v>
      </c>
      <c r="AD15301" s="13" t="s">
        <v>14630</v>
      </c>
      <c r="AE15301" s="16">
        <v>401023</v>
      </c>
      <c r="AF15301" s="17" t="s">
        <v>2831</v>
      </c>
      <c r="AG15301" s="13" t="s">
        <v>73</v>
      </c>
      <c r="AH15301" s="13" t="s">
        <v>73</v>
      </c>
      <c r="AI15301" s="13" t="str">
        <f t="shared" ref="AI15301:AI15364" si="486">IF(J15301&lt;$AH$3,"More than 180 days","Less than 180 days")</f>
        <v>More than 180 days</v>
      </c>
      <c r="AJ15301" s="13" t="str">
        <f t="shared" si="485"/>
        <v>Additions</v>
      </c>
      <c r="AK15301" s="2"/>
      <c r="AL15301" s="2"/>
      <c r="AM15301" s="2"/>
      <c r="AN15301" s="2"/>
    </row>
    <row r="15302" spans="1:40" ht="15" hidden="1" x14ac:dyDescent="0.25">
      <c r="A15302" s="13" t="s">
        <v>20878</v>
      </c>
      <c r="B15302" s="13" t="s">
        <v>50</v>
      </c>
      <c r="C15302" s="13" t="s">
        <v>51</v>
      </c>
      <c r="D15302" s="11" t="s">
        <v>14629</v>
      </c>
      <c r="E15302" s="11">
        <v>21101600</v>
      </c>
      <c r="F15302" s="11">
        <v>21102600</v>
      </c>
      <c r="G15302" s="11">
        <v>46600800</v>
      </c>
      <c r="H15302" s="13" t="s">
        <v>866</v>
      </c>
      <c r="I15302" s="13" t="s">
        <v>6628</v>
      </c>
      <c r="J15302" s="15">
        <v>44124</v>
      </c>
      <c r="K15302" s="15">
        <v>44124</v>
      </c>
      <c r="L15302" s="13" t="s">
        <v>6629</v>
      </c>
      <c r="M15302" s="13" t="s">
        <v>20879</v>
      </c>
      <c r="N15302" s="13" t="s">
        <v>1536</v>
      </c>
      <c r="O15302" s="13">
        <v>9580</v>
      </c>
      <c r="P15302" s="13">
        <v>0</v>
      </c>
      <c r="Q15302" s="13">
        <v>9580</v>
      </c>
      <c r="R15302" s="13">
        <v>1</v>
      </c>
      <c r="S15302" s="13" t="s">
        <v>529</v>
      </c>
      <c r="T15302" s="13" t="s">
        <v>59</v>
      </c>
      <c r="U15302" s="13">
        <v>-4868.3900000000003</v>
      </c>
      <c r="V15302" s="13">
        <v>0</v>
      </c>
      <c r="W15302" s="13">
        <v>0</v>
      </c>
      <c r="X15302" s="13">
        <v>-502.57</v>
      </c>
      <c r="Y15302" s="13">
        <v>0</v>
      </c>
      <c r="Z15302" s="13">
        <v>-4868.3900000000003</v>
      </c>
      <c r="AA15302" s="13">
        <v>4711.6099999999997</v>
      </c>
      <c r="AB15302" s="13">
        <v>4209.04</v>
      </c>
      <c r="AC15302" s="13" t="s">
        <v>14630</v>
      </c>
      <c r="AD15302" s="13" t="s">
        <v>14630</v>
      </c>
      <c r="AE15302" s="16">
        <v>401025</v>
      </c>
      <c r="AF15302" s="17" t="s">
        <v>6631</v>
      </c>
      <c r="AG15302" s="13" t="s">
        <v>2980</v>
      </c>
      <c r="AH15302" s="13" t="s">
        <v>2980</v>
      </c>
      <c r="AI15302" s="13" t="str">
        <f t="shared" si="486"/>
        <v>More than 180 days</v>
      </c>
      <c r="AJ15302" s="13" t="str">
        <f t="shared" ref="AJ15302:AJ15365" si="487">IF(P15302&gt;=0,"Additions","Sale")</f>
        <v>Additions</v>
      </c>
      <c r="AK15302" s="2"/>
      <c r="AL15302" s="2"/>
      <c r="AM15302" s="2"/>
      <c r="AN15302" s="2"/>
    </row>
    <row r="15303" spans="1:40" ht="15" hidden="1" x14ac:dyDescent="0.25">
      <c r="A15303" s="13" t="s">
        <v>20880</v>
      </c>
      <c r="B15303" s="13" t="s">
        <v>50</v>
      </c>
      <c r="C15303" s="13" t="s">
        <v>51</v>
      </c>
      <c r="D15303" s="11" t="s">
        <v>14629</v>
      </c>
      <c r="E15303" s="11">
        <v>21101600</v>
      </c>
      <c r="F15303" s="11">
        <v>21102600</v>
      </c>
      <c r="G15303" s="11">
        <v>46600800</v>
      </c>
      <c r="H15303" s="13" t="s">
        <v>866</v>
      </c>
      <c r="I15303" s="13" t="s">
        <v>6628</v>
      </c>
      <c r="J15303" s="15">
        <v>44124</v>
      </c>
      <c r="K15303" s="15">
        <v>44124</v>
      </c>
      <c r="L15303" s="13" t="s">
        <v>6629</v>
      </c>
      <c r="M15303" s="13" t="s">
        <v>20879</v>
      </c>
      <c r="N15303" s="13" t="s">
        <v>1536</v>
      </c>
      <c r="O15303" s="13">
        <v>9580</v>
      </c>
      <c r="P15303" s="13">
        <v>0</v>
      </c>
      <c r="Q15303" s="13">
        <v>9580</v>
      </c>
      <c r="R15303" s="13">
        <v>1</v>
      </c>
      <c r="S15303" s="13" t="s">
        <v>529</v>
      </c>
      <c r="T15303" s="13" t="s">
        <v>59</v>
      </c>
      <c r="U15303" s="13">
        <v>-4868.3900000000003</v>
      </c>
      <c r="V15303" s="13">
        <v>0</v>
      </c>
      <c r="W15303" s="13">
        <v>0</v>
      </c>
      <c r="X15303" s="13">
        <v>-502.57</v>
      </c>
      <c r="Y15303" s="13">
        <v>0</v>
      </c>
      <c r="Z15303" s="13">
        <v>-4868.3900000000003</v>
      </c>
      <c r="AA15303" s="13">
        <v>4711.6099999999997</v>
      </c>
      <c r="AB15303" s="13">
        <v>4209.04</v>
      </c>
      <c r="AC15303" s="13" t="s">
        <v>14630</v>
      </c>
      <c r="AD15303" s="13" t="s">
        <v>14630</v>
      </c>
      <c r="AE15303" s="16">
        <v>401025</v>
      </c>
      <c r="AF15303" s="17" t="s">
        <v>6631</v>
      </c>
      <c r="AG15303" s="13" t="s">
        <v>2980</v>
      </c>
      <c r="AH15303" s="13" t="s">
        <v>2980</v>
      </c>
      <c r="AI15303" s="13" t="str">
        <f t="shared" si="486"/>
        <v>More than 180 days</v>
      </c>
      <c r="AJ15303" s="13" t="str">
        <f t="shared" si="487"/>
        <v>Additions</v>
      </c>
      <c r="AK15303" s="2"/>
      <c r="AL15303" s="2"/>
      <c r="AM15303" s="2"/>
      <c r="AN15303" s="2"/>
    </row>
    <row r="15304" spans="1:40" ht="15" hidden="1" x14ac:dyDescent="0.25">
      <c r="A15304" s="13" t="s">
        <v>20881</v>
      </c>
      <c r="B15304" s="13" t="s">
        <v>50</v>
      </c>
      <c r="C15304" s="13" t="s">
        <v>51</v>
      </c>
      <c r="D15304" s="11" t="s">
        <v>14629</v>
      </c>
      <c r="E15304" s="11">
        <v>21101600</v>
      </c>
      <c r="F15304" s="11">
        <v>21102600</v>
      </c>
      <c r="G15304" s="11">
        <v>46600800</v>
      </c>
      <c r="H15304" s="13" t="s">
        <v>866</v>
      </c>
      <c r="I15304" s="13" t="s">
        <v>6628</v>
      </c>
      <c r="J15304" s="15">
        <v>44124</v>
      </c>
      <c r="K15304" s="15">
        <v>44124</v>
      </c>
      <c r="L15304" s="13" t="s">
        <v>6629</v>
      </c>
      <c r="M15304" s="13" t="s">
        <v>20879</v>
      </c>
      <c r="N15304" s="13" t="s">
        <v>1536</v>
      </c>
      <c r="O15304" s="13">
        <v>9580</v>
      </c>
      <c r="P15304" s="13">
        <v>0</v>
      </c>
      <c r="Q15304" s="13">
        <v>9580</v>
      </c>
      <c r="R15304" s="13">
        <v>1</v>
      </c>
      <c r="S15304" s="13" t="s">
        <v>529</v>
      </c>
      <c r="T15304" s="13" t="s">
        <v>59</v>
      </c>
      <c r="U15304" s="13">
        <v>-4868.3900000000003</v>
      </c>
      <c r="V15304" s="13">
        <v>0</v>
      </c>
      <c r="W15304" s="13">
        <v>0</v>
      </c>
      <c r="X15304" s="13">
        <v>-502.57</v>
      </c>
      <c r="Y15304" s="13">
        <v>0</v>
      </c>
      <c r="Z15304" s="13">
        <v>-4868.3900000000003</v>
      </c>
      <c r="AA15304" s="13">
        <v>4711.6099999999997</v>
      </c>
      <c r="AB15304" s="13">
        <v>4209.04</v>
      </c>
      <c r="AC15304" s="13" t="s">
        <v>14630</v>
      </c>
      <c r="AD15304" s="13" t="s">
        <v>14630</v>
      </c>
      <c r="AE15304" s="16">
        <v>401025</v>
      </c>
      <c r="AF15304" s="17" t="s">
        <v>6631</v>
      </c>
      <c r="AG15304" s="13" t="s">
        <v>2980</v>
      </c>
      <c r="AH15304" s="13" t="s">
        <v>2980</v>
      </c>
      <c r="AI15304" s="13" t="str">
        <f t="shared" si="486"/>
        <v>More than 180 days</v>
      </c>
      <c r="AJ15304" s="13" t="str">
        <f t="shared" si="487"/>
        <v>Additions</v>
      </c>
      <c r="AK15304" s="2"/>
      <c r="AL15304" s="2"/>
      <c r="AM15304" s="2"/>
      <c r="AN15304" s="2"/>
    </row>
    <row r="15305" spans="1:40" ht="15" hidden="1" x14ac:dyDescent="0.25">
      <c r="A15305" s="13" t="s">
        <v>20882</v>
      </c>
      <c r="B15305" s="13" t="s">
        <v>50</v>
      </c>
      <c r="C15305" s="13" t="s">
        <v>51</v>
      </c>
      <c r="D15305" s="11" t="s">
        <v>14629</v>
      </c>
      <c r="E15305" s="11">
        <v>21101600</v>
      </c>
      <c r="F15305" s="11">
        <v>21102600</v>
      </c>
      <c r="G15305" s="11">
        <v>46600800</v>
      </c>
      <c r="H15305" s="13" t="s">
        <v>866</v>
      </c>
      <c r="I15305" s="13" t="s">
        <v>6628</v>
      </c>
      <c r="J15305" s="15">
        <v>44124</v>
      </c>
      <c r="K15305" s="15">
        <v>44124</v>
      </c>
      <c r="L15305" s="13" t="s">
        <v>6629</v>
      </c>
      <c r="M15305" s="13" t="s">
        <v>20879</v>
      </c>
      <c r="N15305" s="13" t="s">
        <v>1536</v>
      </c>
      <c r="O15305" s="13">
        <v>9580</v>
      </c>
      <c r="P15305" s="13">
        <v>0</v>
      </c>
      <c r="Q15305" s="13">
        <v>9580</v>
      </c>
      <c r="R15305" s="13">
        <v>1</v>
      </c>
      <c r="S15305" s="13" t="s">
        <v>529</v>
      </c>
      <c r="T15305" s="13" t="s">
        <v>59</v>
      </c>
      <c r="U15305" s="13">
        <v>-4868.3900000000003</v>
      </c>
      <c r="V15305" s="13">
        <v>0</v>
      </c>
      <c r="W15305" s="13">
        <v>0</v>
      </c>
      <c r="X15305" s="13">
        <v>-502.57</v>
      </c>
      <c r="Y15305" s="13">
        <v>0</v>
      </c>
      <c r="Z15305" s="13">
        <v>-4868.3900000000003</v>
      </c>
      <c r="AA15305" s="13">
        <v>4711.6099999999997</v>
      </c>
      <c r="AB15305" s="13">
        <v>4209.04</v>
      </c>
      <c r="AC15305" s="13" t="s">
        <v>14630</v>
      </c>
      <c r="AD15305" s="13" t="s">
        <v>14630</v>
      </c>
      <c r="AE15305" s="16">
        <v>401025</v>
      </c>
      <c r="AF15305" s="17" t="s">
        <v>6631</v>
      </c>
      <c r="AG15305" s="13" t="s">
        <v>2980</v>
      </c>
      <c r="AH15305" s="13" t="s">
        <v>2980</v>
      </c>
      <c r="AI15305" s="13" t="str">
        <f t="shared" si="486"/>
        <v>More than 180 days</v>
      </c>
      <c r="AJ15305" s="13" t="str">
        <f t="shared" si="487"/>
        <v>Additions</v>
      </c>
      <c r="AK15305" s="2"/>
      <c r="AL15305" s="2"/>
      <c r="AM15305" s="2"/>
      <c r="AN15305" s="2"/>
    </row>
    <row r="15306" spans="1:40" ht="15" hidden="1" x14ac:dyDescent="0.25">
      <c r="A15306" s="13" t="s">
        <v>20883</v>
      </c>
      <c r="B15306" s="13" t="s">
        <v>50</v>
      </c>
      <c r="C15306" s="13" t="s">
        <v>51</v>
      </c>
      <c r="D15306" s="11" t="s">
        <v>14629</v>
      </c>
      <c r="E15306" s="11">
        <v>21101600</v>
      </c>
      <c r="F15306" s="11">
        <v>21102600</v>
      </c>
      <c r="G15306" s="11">
        <v>46600800</v>
      </c>
      <c r="H15306" s="13" t="s">
        <v>866</v>
      </c>
      <c r="I15306" s="13" t="s">
        <v>6628</v>
      </c>
      <c r="J15306" s="15">
        <v>44124</v>
      </c>
      <c r="K15306" s="15">
        <v>44124</v>
      </c>
      <c r="L15306" s="13" t="s">
        <v>6629</v>
      </c>
      <c r="M15306" s="13" t="s">
        <v>20879</v>
      </c>
      <c r="N15306" s="13" t="s">
        <v>1536</v>
      </c>
      <c r="O15306" s="13">
        <v>9580</v>
      </c>
      <c r="P15306" s="13">
        <v>0</v>
      </c>
      <c r="Q15306" s="13">
        <v>9580</v>
      </c>
      <c r="R15306" s="13">
        <v>1</v>
      </c>
      <c r="S15306" s="13" t="s">
        <v>529</v>
      </c>
      <c r="T15306" s="13" t="s">
        <v>59</v>
      </c>
      <c r="U15306" s="13">
        <v>-4868.3900000000003</v>
      </c>
      <c r="V15306" s="13">
        <v>0</v>
      </c>
      <c r="W15306" s="13">
        <v>0</v>
      </c>
      <c r="X15306" s="13">
        <v>-502.57</v>
      </c>
      <c r="Y15306" s="13">
        <v>0</v>
      </c>
      <c r="Z15306" s="13">
        <v>-4868.3900000000003</v>
      </c>
      <c r="AA15306" s="13">
        <v>4711.6099999999997</v>
      </c>
      <c r="AB15306" s="13">
        <v>4209.04</v>
      </c>
      <c r="AC15306" s="13" t="s">
        <v>14630</v>
      </c>
      <c r="AD15306" s="13" t="s">
        <v>14630</v>
      </c>
      <c r="AE15306" s="16">
        <v>401025</v>
      </c>
      <c r="AF15306" s="17" t="s">
        <v>6631</v>
      </c>
      <c r="AG15306" s="13" t="s">
        <v>2980</v>
      </c>
      <c r="AH15306" s="13" t="s">
        <v>2980</v>
      </c>
      <c r="AI15306" s="13" t="str">
        <f t="shared" si="486"/>
        <v>More than 180 days</v>
      </c>
      <c r="AJ15306" s="13" t="str">
        <f t="shared" si="487"/>
        <v>Additions</v>
      </c>
      <c r="AK15306" s="2"/>
      <c r="AL15306" s="2"/>
      <c r="AM15306" s="2"/>
      <c r="AN15306" s="2"/>
    </row>
    <row r="15307" spans="1:40" ht="15" hidden="1" x14ac:dyDescent="0.25">
      <c r="A15307" s="13" t="s">
        <v>20884</v>
      </c>
      <c r="B15307" s="13" t="s">
        <v>50</v>
      </c>
      <c r="C15307" s="13" t="s">
        <v>51</v>
      </c>
      <c r="D15307" s="11" t="s">
        <v>14629</v>
      </c>
      <c r="E15307" s="11">
        <v>21101600</v>
      </c>
      <c r="F15307" s="11">
        <v>21102600</v>
      </c>
      <c r="G15307" s="11">
        <v>46600800</v>
      </c>
      <c r="H15307" s="13" t="s">
        <v>866</v>
      </c>
      <c r="I15307" s="13" t="s">
        <v>6628</v>
      </c>
      <c r="J15307" s="15">
        <v>44195</v>
      </c>
      <c r="K15307" s="15">
        <v>44195</v>
      </c>
      <c r="L15307" s="13" t="s">
        <v>6629</v>
      </c>
      <c r="M15307" s="13" t="s">
        <v>11888</v>
      </c>
      <c r="N15307" s="13" t="s">
        <v>1536</v>
      </c>
      <c r="O15307" s="13">
        <v>5600</v>
      </c>
      <c r="P15307" s="13">
        <v>0</v>
      </c>
      <c r="Q15307" s="13">
        <v>5600</v>
      </c>
      <c r="R15307" s="13">
        <v>1</v>
      </c>
      <c r="S15307" s="13" t="s">
        <v>529</v>
      </c>
      <c r="T15307" s="13" t="s">
        <v>59</v>
      </c>
      <c r="U15307" s="13">
        <v>-2705.43</v>
      </c>
      <c r="V15307" s="13">
        <v>0</v>
      </c>
      <c r="W15307" s="13">
        <v>0</v>
      </c>
      <c r="X15307" s="13">
        <v>-309.13</v>
      </c>
      <c r="Y15307" s="13">
        <v>0</v>
      </c>
      <c r="Z15307" s="13">
        <v>-2705.43</v>
      </c>
      <c r="AA15307" s="13">
        <v>2894.57</v>
      </c>
      <c r="AB15307" s="13">
        <v>2585.44</v>
      </c>
      <c r="AC15307" s="13" t="s">
        <v>14630</v>
      </c>
      <c r="AD15307" s="13" t="s">
        <v>14630</v>
      </c>
      <c r="AE15307" s="16">
        <v>401025</v>
      </c>
      <c r="AF15307" s="17" t="s">
        <v>6631</v>
      </c>
      <c r="AG15307" s="13" t="s">
        <v>2980</v>
      </c>
      <c r="AH15307" s="13" t="s">
        <v>2980</v>
      </c>
      <c r="AI15307" s="13" t="str">
        <f t="shared" si="486"/>
        <v>More than 180 days</v>
      </c>
      <c r="AJ15307" s="13" t="str">
        <f t="shared" si="487"/>
        <v>Additions</v>
      </c>
      <c r="AK15307" s="2"/>
      <c r="AL15307" s="2"/>
      <c r="AM15307" s="2"/>
      <c r="AN15307" s="2"/>
    </row>
    <row r="15308" spans="1:40" ht="15" hidden="1" x14ac:dyDescent="0.25">
      <c r="A15308" s="13" t="s">
        <v>20885</v>
      </c>
      <c r="B15308" s="13" t="s">
        <v>50</v>
      </c>
      <c r="C15308" s="13" t="s">
        <v>51</v>
      </c>
      <c r="D15308" s="11" t="s">
        <v>14629</v>
      </c>
      <c r="E15308" s="11">
        <v>21101600</v>
      </c>
      <c r="F15308" s="11">
        <v>21102600</v>
      </c>
      <c r="G15308" s="11">
        <v>46600800</v>
      </c>
      <c r="H15308" s="13" t="s">
        <v>866</v>
      </c>
      <c r="I15308" s="13" t="s">
        <v>241</v>
      </c>
      <c r="J15308" s="15">
        <v>44408</v>
      </c>
      <c r="K15308" s="15">
        <v>44408</v>
      </c>
      <c r="L15308" s="13" t="s">
        <v>4294</v>
      </c>
      <c r="M15308" s="13" t="s">
        <v>14566</v>
      </c>
      <c r="N15308" s="13" t="s">
        <v>1536</v>
      </c>
      <c r="O15308" s="13">
        <v>6800</v>
      </c>
      <c r="P15308" s="13">
        <v>0</v>
      </c>
      <c r="Q15308" s="13">
        <v>6800</v>
      </c>
      <c r="R15308" s="13">
        <v>2</v>
      </c>
      <c r="S15308" s="13" t="s">
        <v>529</v>
      </c>
      <c r="T15308" s="13" t="s">
        <v>59</v>
      </c>
      <c r="U15308" s="13">
        <v>-2716.96</v>
      </c>
      <c r="V15308" s="13">
        <v>0</v>
      </c>
      <c r="W15308" s="13">
        <v>0</v>
      </c>
      <c r="X15308" s="13">
        <v>-478.54</v>
      </c>
      <c r="Y15308" s="13">
        <v>0</v>
      </c>
      <c r="Z15308" s="13">
        <v>-2716.96</v>
      </c>
      <c r="AA15308" s="13">
        <v>4083.04</v>
      </c>
      <c r="AB15308" s="13">
        <v>3604.5</v>
      </c>
      <c r="AC15308" s="13" t="s">
        <v>14630</v>
      </c>
      <c r="AD15308" s="13" t="s">
        <v>14630</v>
      </c>
      <c r="AE15308" s="16">
        <v>201006</v>
      </c>
      <c r="AF15308" s="17" t="s">
        <v>244</v>
      </c>
      <c r="AG15308" s="13" t="s">
        <v>73</v>
      </c>
      <c r="AH15308" s="13" t="s">
        <v>73</v>
      </c>
      <c r="AI15308" s="13" t="str">
        <f t="shared" si="486"/>
        <v>More than 180 days</v>
      </c>
      <c r="AJ15308" s="13" t="str">
        <f t="shared" si="487"/>
        <v>Additions</v>
      </c>
      <c r="AK15308" s="2"/>
      <c r="AL15308" s="2"/>
      <c r="AM15308" s="2"/>
      <c r="AN15308" s="2"/>
    </row>
    <row r="15309" spans="1:40" ht="15" hidden="1" x14ac:dyDescent="0.25">
      <c r="A15309" s="13" t="s">
        <v>20886</v>
      </c>
      <c r="B15309" s="13" t="s">
        <v>50</v>
      </c>
      <c r="C15309" s="13" t="s">
        <v>51</v>
      </c>
      <c r="D15309" s="11" t="s">
        <v>14629</v>
      </c>
      <c r="E15309" s="11">
        <v>21101600</v>
      </c>
      <c r="F15309" s="11">
        <v>21102600</v>
      </c>
      <c r="G15309" s="11">
        <v>46600800</v>
      </c>
      <c r="H15309" s="13" t="s">
        <v>866</v>
      </c>
      <c r="I15309" s="13" t="s">
        <v>241</v>
      </c>
      <c r="J15309" s="15">
        <v>44408</v>
      </c>
      <c r="K15309" s="15">
        <v>44408</v>
      </c>
      <c r="L15309" s="13" t="s">
        <v>4294</v>
      </c>
      <c r="M15309" s="13" t="s">
        <v>14566</v>
      </c>
      <c r="N15309" s="13" t="s">
        <v>1536</v>
      </c>
      <c r="O15309" s="13">
        <v>6800</v>
      </c>
      <c r="P15309" s="13">
        <v>0</v>
      </c>
      <c r="Q15309" s="13">
        <v>6800</v>
      </c>
      <c r="R15309" s="13">
        <v>2</v>
      </c>
      <c r="S15309" s="13" t="s">
        <v>529</v>
      </c>
      <c r="T15309" s="13" t="s">
        <v>59</v>
      </c>
      <c r="U15309" s="13">
        <v>-2716.96</v>
      </c>
      <c r="V15309" s="13">
        <v>0</v>
      </c>
      <c r="W15309" s="13">
        <v>0</v>
      </c>
      <c r="X15309" s="13">
        <v>-478.54</v>
      </c>
      <c r="Y15309" s="13">
        <v>0</v>
      </c>
      <c r="Z15309" s="13">
        <v>-2716.96</v>
      </c>
      <c r="AA15309" s="13">
        <v>4083.04</v>
      </c>
      <c r="AB15309" s="13">
        <v>3604.5</v>
      </c>
      <c r="AC15309" s="13" t="s">
        <v>14630</v>
      </c>
      <c r="AD15309" s="13" t="s">
        <v>14630</v>
      </c>
      <c r="AE15309" s="16">
        <v>201006</v>
      </c>
      <c r="AF15309" s="17" t="s">
        <v>244</v>
      </c>
      <c r="AG15309" s="13" t="s">
        <v>73</v>
      </c>
      <c r="AH15309" s="13" t="s">
        <v>73</v>
      </c>
      <c r="AI15309" s="13" t="str">
        <f t="shared" si="486"/>
        <v>More than 180 days</v>
      </c>
      <c r="AJ15309" s="13" t="str">
        <f t="shared" si="487"/>
        <v>Additions</v>
      </c>
      <c r="AK15309" s="2"/>
      <c r="AL15309" s="2"/>
      <c r="AM15309" s="2"/>
      <c r="AN15309" s="2"/>
    </row>
    <row r="15310" spans="1:40" ht="15" hidden="1" x14ac:dyDescent="0.25">
      <c r="A15310" s="13" t="s">
        <v>20887</v>
      </c>
      <c r="B15310" s="13" t="s">
        <v>50</v>
      </c>
      <c r="C15310" s="13" t="s">
        <v>51</v>
      </c>
      <c r="D15310" s="11" t="s">
        <v>14629</v>
      </c>
      <c r="E15310" s="11">
        <v>21101600</v>
      </c>
      <c r="F15310" s="11">
        <v>21102600</v>
      </c>
      <c r="G15310" s="11">
        <v>46600800</v>
      </c>
      <c r="H15310" s="13" t="s">
        <v>866</v>
      </c>
      <c r="I15310" s="13" t="s">
        <v>241</v>
      </c>
      <c r="J15310" s="15">
        <v>44427</v>
      </c>
      <c r="K15310" s="15">
        <v>44427</v>
      </c>
      <c r="L15310" s="13" t="s">
        <v>4294</v>
      </c>
      <c r="M15310" s="13" t="s">
        <v>14566</v>
      </c>
      <c r="N15310" s="13" t="s">
        <v>1536</v>
      </c>
      <c r="O15310" s="13">
        <v>6800</v>
      </c>
      <c r="P15310" s="13">
        <v>0</v>
      </c>
      <c r="Q15310" s="13">
        <v>6800</v>
      </c>
      <c r="R15310" s="13">
        <v>2</v>
      </c>
      <c r="S15310" s="13" t="s">
        <v>529</v>
      </c>
      <c r="T15310" s="13" t="s">
        <v>59</v>
      </c>
      <c r="U15310" s="13">
        <v>-2643.36</v>
      </c>
      <c r="V15310" s="13">
        <v>0</v>
      </c>
      <c r="W15310" s="13">
        <v>0</v>
      </c>
      <c r="X15310" s="13">
        <v>-487.85</v>
      </c>
      <c r="Y15310" s="13">
        <v>0</v>
      </c>
      <c r="Z15310" s="13">
        <v>-2643.36</v>
      </c>
      <c r="AA15310" s="13">
        <v>4156.6400000000003</v>
      </c>
      <c r="AB15310" s="13">
        <v>3668.79</v>
      </c>
      <c r="AC15310" s="13" t="s">
        <v>14630</v>
      </c>
      <c r="AD15310" s="13" t="s">
        <v>14630</v>
      </c>
      <c r="AE15310" s="16">
        <v>201006</v>
      </c>
      <c r="AF15310" s="17" t="s">
        <v>244</v>
      </c>
      <c r="AG15310" s="13" t="s">
        <v>73</v>
      </c>
      <c r="AH15310" s="13" t="s">
        <v>73</v>
      </c>
      <c r="AI15310" s="13" t="str">
        <f t="shared" si="486"/>
        <v>More than 180 days</v>
      </c>
      <c r="AJ15310" s="13" t="str">
        <f t="shared" si="487"/>
        <v>Additions</v>
      </c>
      <c r="AK15310" s="2"/>
      <c r="AL15310" s="2"/>
      <c r="AM15310" s="2"/>
      <c r="AN15310" s="2"/>
    </row>
    <row r="15311" spans="1:40" ht="15" hidden="1" x14ac:dyDescent="0.25">
      <c r="A15311" s="13" t="s">
        <v>20888</v>
      </c>
      <c r="B15311" s="13" t="s">
        <v>50</v>
      </c>
      <c r="C15311" s="13" t="s">
        <v>51</v>
      </c>
      <c r="D15311" s="11" t="s">
        <v>14629</v>
      </c>
      <c r="E15311" s="11">
        <v>21101600</v>
      </c>
      <c r="F15311" s="11">
        <v>21102600</v>
      </c>
      <c r="G15311" s="11">
        <v>46600800</v>
      </c>
      <c r="H15311" s="13" t="s">
        <v>866</v>
      </c>
      <c r="I15311" s="13" t="s">
        <v>241</v>
      </c>
      <c r="J15311" s="15">
        <v>44408</v>
      </c>
      <c r="K15311" s="15">
        <v>44408</v>
      </c>
      <c r="L15311" s="13" t="s">
        <v>4294</v>
      </c>
      <c r="M15311" s="13" t="s">
        <v>14566</v>
      </c>
      <c r="N15311" s="13" t="s">
        <v>1536</v>
      </c>
      <c r="O15311" s="13">
        <v>6800</v>
      </c>
      <c r="P15311" s="13">
        <v>0</v>
      </c>
      <c r="Q15311" s="13">
        <v>6800</v>
      </c>
      <c r="R15311" s="13">
        <v>2</v>
      </c>
      <c r="S15311" s="13" t="s">
        <v>529</v>
      </c>
      <c r="T15311" s="13" t="s">
        <v>59</v>
      </c>
      <c r="U15311" s="13">
        <v>-2716.96</v>
      </c>
      <c r="V15311" s="13">
        <v>0</v>
      </c>
      <c r="W15311" s="13">
        <v>0</v>
      </c>
      <c r="X15311" s="13">
        <v>-478.54</v>
      </c>
      <c r="Y15311" s="13">
        <v>0</v>
      </c>
      <c r="Z15311" s="13">
        <v>-2716.96</v>
      </c>
      <c r="AA15311" s="13">
        <v>4083.04</v>
      </c>
      <c r="AB15311" s="13">
        <v>3604.5</v>
      </c>
      <c r="AC15311" s="13" t="s">
        <v>14630</v>
      </c>
      <c r="AD15311" s="13" t="s">
        <v>14630</v>
      </c>
      <c r="AE15311" s="16">
        <v>201006</v>
      </c>
      <c r="AF15311" s="17" t="s">
        <v>244</v>
      </c>
      <c r="AG15311" s="13" t="s">
        <v>73</v>
      </c>
      <c r="AH15311" s="13" t="s">
        <v>73</v>
      </c>
      <c r="AI15311" s="13" t="str">
        <f t="shared" si="486"/>
        <v>More than 180 days</v>
      </c>
      <c r="AJ15311" s="13" t="str">
        <f t="shared" si="487"/>
        <v>Additions</v>
      </c>
      <c r="AK15311" s="2"/>
      <c r="AL15311" s="2"/>
      <c r="AM15311" s="2"/>
      <c r="AN15311" s="2"/>
    </row>
    <row r="15312" spans="1:40" ht="15" hidden="1" x14ac:dyDescent="0.25">
      <c r="A15312" s="13" t="s">
        <v>20889</v>
      </c>
      <c r="B15312" s="13" t="s">
        <v>50</v>
      </c>
      <c r="C15312" s="13" t="s">
        <v>51</v>
      </c>
      <c r="D15312" s="11" t="s">
        <v>14629</v>
      </c>
      <c r="E15312" s="11">
        <v>21101600</v>
      </c>
      <c r="F15312" s="11">
        <v>21102600</v>
      </c>
      <c r="G15312" s="11">
        <v>46600800</v>
      </c>
      <c r="H15312" s="13" t="s">
        <v>12625</v>
      </c>
      <c r="I15312" s="13" t="s">
        <v>234</v>
      </c>
      <c r="J15312" s="15">
        <v>44508</v>
      </c>
      <c r="K15312" s="15">
        <v>44508</v>
      </c>
      <c r="L15312" s="13" t="s">
        <v>235</v>
      </c>
      <c r="M15312" s="13" t="s">
        <v>20890</v>
      </c>
      <c r="N15312" s="13" t="s">
        <v>2910</v>
      </c>
      <c r="O15312" s="13">
        <v>18344</v>
      </c>
      <c r="P15312" s="13">
        <v>0</v>
      </c>
      <c r="Q15312" s="13">
        <v>18344</v>
      </c>
      <c r="R15312" s="13">
        <v>2</v>
      </c>
      <c r="S15312" s="13" t="s">
        <v>529</v>
      </c>
      <c r="T15312" s="13" t="s">
        <v>59</v>
      </c>
      <c r="U15312" s="13">
        <v>-1920.28</v>
      </c>
      <c r="V15312" s="13">
        <v>0</v>
      </c>
      <c r="W15312" s="13">
        <v>0</v>
      </c>
      <c r="X15312" s="13">
        <v>-580.59</v>
      </c>
      <c r="Y15312" s="13">
        <v>0</v>
      </c>
      <c r="Z15312" s="13">
        <v>-1920.28</v>
      </c>
      <c r="AA15312" s="13">
        <v>16423.72</v>
      </c>
      <c r="AB15312" s="13">
        <v>15843.13</v>
      </c>
      <c r="AC15312" s="13" t="s">
        <v>14630</v>
      </c>
      <c r="AD15312" s="13" t="s">
        <v>14630</v>
      </c>
      <c r="AE15312" s="16">
        <v>101016</v>
      </c>
      <c r="AF15312" s="17" t="s">
        <v>237</v>
      </c>
      <c r="AG15312" s="13" t="s">
        <v>238</v>
      </c>
      <c r="AH15312" s="13" t="s">
        <v>239</v>
      </c>
      <c r="AI15312" s="13" t="str">
        <f t="shared" si="486"/>
        <v>More than 180 days</v>
      </c>
      <c r="AJ15312" s="13" t="str">
        <f t="shared" si="487"/>
        <v>Additions</v>
      </c>
      <c r="AK15312" s="2"/>
      <c r="AL15312" s="2"/>
      <c r="AM15312" s="2"/>
      <c r="AN15312" s="2"/>
    </row>
    <row r="15313" spans="1:40" ht="15" hidden="1" x14ac:dyDescent="0.25">
      <c r="A15313" s="13" t="s">
        <v>20891</v>
      </c>
      <c r="B15313" s="13" t="s">
        <v>50</v>
      </c>
      <c r="C15313" s="13" t="s">
        <v>51</v>
      </c>
      <c r="D15313" s="11" t="s">
        <v>14629</v>
      </c>
      <c r="E15313" s="11">
        <v>21101600</v>
      </c>
      <c r="F15313" s="11">
        <v>21102600</v>
      </c>
      <c r="G15313" s="11">
        <v>46600800</v>
      </c>
      <c r="H15313" s="13" t="s">
        <v>866</v>
      </c>
      <c r="I15313" s="13" t="s">
        <v>54</v>
      </c>
      <c r="J15313" s="15">
        <v>44648</v>
      </c>
      <c r="K15313" s="15">
        <v>44648</v>
      </c>
      <c r="L15313" s="13" t="s">
        <v>55</v>
      </c>
      <c r="M15313" s="13" t="s">
        <v>8741</v>
      </c>
      <c r="N15313" s="13" t="s">
        <v>1536</v>
      </c>
      <c r="O15313" s="13">
        <v>13348</v>
      </c>
      <c r="P15313" s="13">
        <v>0</v>
      </c>
      <c r="Q15313" s="13">
        <v>13348</v>
      </c>
      <c r="R15313" s="13">
        <v>2</v>
      </c>
      <c r="S15313" s="13" t="s">
        <v>529</v>
      </c>
      <c r="T15313" s="13" t="s">
        <v>59</v>
      </c>
      <c r="U15313" s="13">
        <v>-3483.85</v>
      </c>
      <c r="V15313" s="13">
        <v>0</v>
      </c>
      <c r="W15313" s="13">
        <v>0</v>
      </c>
      <c r="X15313" s="13">
        <v>-1279.9000000000001</v>
      </c>
      <c r="Y15313" s="13">
        <v>0</v>
      </c>
      <c r="Z15313" s="13">
        <v>-3483.85</v>
      </c>
      <c r="AA15313" s="13">
        <v>9864.15</v>
      </c>
      <c r="AB15313" s="13">
        <v>8584.25</v>
      </c>
      <c r="AC15313" s="13" t="s">
        <v>14630</v>
      </c>
      <c r="AD15313" s="13" t="s">
        <v>14630</v>
      </c>
      <c r="AE15313" s="16">
        <v>901001</v>
      </c>
      <c r="AF15313" s="17" t="s">
        <v>61</v>
      </c>
      <c r="AG15313" s="13" t="s">
        <v>62</v>
      </c>
      <c r="AH15313" s="13" t="s">
        <v>62</v>
      </c>
      <c r="AI15313" s="13" t="str">
        <f t="shared" si="486"/>
        <v>More than 180 days</v>
      </c>
      <c r="AJ15313" s="13" t="str">
        <f t="shared" si="487"/>
        <v>Additions</v>
      </c>
      <c r="AK15313" s="2"/>
      <c r="AL15313" s="2"/>
      <c r="AM15313" s="2"/>
      <c r="AN15313" s="2"/>
    </row>
    <row r="15314" spans="1:40" ht="15" hidden="1" x14ac:dyDescent="0.25">
      <c r="A15314" s="13" t="s">
        <v>20892</v>
      </c>
      <c r="B15314" s="13" t="s">
        <v>50</v>
      </c>
      <c r="C15314" s="13" t="s">
        <v>51</v>
      </c>
      <c r="D15314" s="11" t="s">
        <v>14629</v>
      </c>
      <c r="E15314" s="11">
        <v>21101600</v>
      </c>
      <c r="F15314" s="11">
        <v>21102600</v>
      </c>
      <c r="G15314" s="11">
        <v>46600800</v>
      </c>
      <c r="H15314" s="13" t="s">
        <v>866</v>
      </c>
      <c r="I15314" s="13" t="s">
        <v>54</v>
      </c>
      <c r="J15314" s="15">
        <v>44648</v>
      </c>
      <c r="K15314" s="15">
        <v>44648</v>
      </c>
      <c r="L15314" s="13" t="s">
        <v>55</v>
      </c>
      <c r="M15314" s="13" t="s">
        <v>8741</v>
      </c>
      <c r="N15314" s="13" t="s">
        <v>1536</v>
      </c>
      <c r="O15314" s="13">
        <v>13348</v>
      </c>
      <c r="P15314" s="13">
        <v>0</v>
      </c>
      <c r="Q15314" s="13">
        <v>13348</v>
      </c>
      <c r="R15314" s="13">
        <v>2</v>
      </c>
      <c r="S15314" s="13" t="s">
        <v>529</v>
      </c>
      <c r="T15314" s="13" t="s">
        <v>59</v>
      </c>
      <c r="U15314" s="13">
        <v>-3483.85</v>
      </c>
      <c r="V15314" s="13">
        <v>0</v>
      </c>
      <c r="W15314" s="13">
        <v>0</v>
      </c>
      <c r="X15314" s="13">
        <v>-1279.9000000000001</v>
      </c>
      <c r="Y15314" s="13">
        <v>0</v>
      </c>
      <c r="Z15314" s="13">
        <v>-3483.85</v>
      </c>
      <c r="AA15314" s="13">
        <v>9864.15</v>
      </c>
      <c r="AB15314" s="13">
        <v>8584.25</v>
      </c>
      <c r="AC15314" s="13" t="s">
        <v>14630</v>
      </c>
      <c r="AD15314" s="13" t="s">
        <v>14630</v>
      </c>
      <c r="AE15314" s="16">
        <v>901001</v>
      </c>
      <c r="AF15314" s="17" t="s">
        <v>61</v>
      </c>
      <c r="AG15314" s="13" t="s">
        <v>62</v>
      </c>
      <c r="AH15314" s="13" t="s">
        <v>62</v>
      </c>
      <c r="AI15314" s="13" t="str">
        <f t="shared" si="486"/>
        <v>More than 180 days</v>
      </c>
      <c r="AJ15314" s="13" t="str">
        <f t="shared" si="487"/>
        <v>Additions</v>
      </c>
      <c r="AK15314" s="2"/>
      <c r="AL15314" s="2"/>
      <c r="AM15314" s="2"/>
      <c r="AN15314" s="2"/>
    </row>
    <row r="15315" spans="1:40" ht="15" hidden="1" x14ac:dyDescent="0.25">
      <c r="A15315" s="13" t="s">
        <v>20893</v>
      </c>
      <c r="B15315" s="13" t="s">
        <v>50</v>
      </c>
      <c r="C15315" s="13" t="s">
        <v>51</v>
      </c>
      <c r="D15315" s="11" t="s">
        <v>14629</v>
      </c>
      <c r="E15315" s="11">
        <v>21101600</v>
      </c>
      <c r="F15315" s="11">
        <v>21102600</v>
      </c>
      <c r="G15315" s="11">
        <v>46600800</v>
      </c>
      <c r="H15315" s="13" t="s">
        <v>866</v>
      </c>
      <c r="I15315" s="13" t="s">
        <v>54</v>
      </c>
      <c r="J15315" s="15">
        <v>44648</v>
      </c>
      <c r="K15315" s="15">
        <v>44648</v>
      </c>
      <c r="L15315" s="13" t="s">
        <v>55</v>
      </c>
      <c r="M15315" s="13" t="s">
        <v>8741</v>
      </c>
      <c r="N15315" s="13" t="s">
        <v>1536</v>
      </c>
      <c r="O15315" s="13">
        <v>13348</v>
      </c>
      <c r="P15315" s="13">
        <v>0</v>
      </c>
      <c r="Q15315" s="13">
        <v>13348</v>
      </c>
      <c r="R15315" s="13">
        <v>2</v>
      </c>
      <c r="S15315" s="13" t="s">
        <v>529</v>
      </c>
      <c r="T15315" s="13" t="s">
        <v>59</v>
      </c>
      <c r="U15315" s="13">
        <v>-3483.85</v>
      </c>
      <c r="V15315" s="13">
        <v>0</v>
      </c>
      <c r="W15315" s="13">
        <v>0</v>
      </c>
      <c r="X15315" s="13">
        <v>-1279.9000000000001</v>
      </c>
      <c r="Y15315" s="13">
        <v>0</v>
      </c>
      <c r="Z15315" s="13">
        <v>-3483.85</v>
      </c>
      <c r="AA15315" s="13">
        <v>9864.15</v>
      </c>
      <c r="AB15315" s="13">
        <v>8584.25</v>
      </c>
      <c r="AC15315" s="13" t="s">
        <v>14630</v>
      </c>
      <c r="AD15315" s="13" t="s">
        <v>14630</v>
      </c>
      <c r="AE15315" s="16">
        <v>901001</v>
      </c>
      <c r="AF15315" s="17" t="s">
        <v>61</v>
      </c>
      <c r="AG15315" s="13" t="s">
        <v>62</v>
      </c>
      <c r="AH15315" s="13" t="s">
        <v>62</v>
      </c>
      <c r="AI15315" s="13" t="str">
        <f t="shared" si="486"/>
        <v>More than 180 days</v>
      </c>
      <c r="AJ15315" s="13" t="str">
        <f t="shared" si="487"/>
        <v>Additions</v>
      </c>
      <c r="AK15315" s="2"/>
      <c r="AL15315" s="2"/>
      <c r="AM15315" s="2"/>
      <c r="AN15315" s="2"/>
    </row>
    <row r="15316" spans="1:40" ht="15" hidden="1" x14ac:dyDescent="0.25">
      <c r="A15316" s="13" t="s">
        <v>20894</v>
      </c>
      <c r="B15316" s="13" t="s">
        <v>50</v>
      </c>
      <c r="C15316" s="13" t="s">
        <v>51</v>
      </c>
      <c r="D15316" s="11" t="s">
        <v>14629</v>
      </c>
      <c r="E15316" s="11">
        <v>21101600</v>
      </c>
      <c r="F15316" s="11">
        <v>21102600</v>
      </c>
      <c r="G15316" s="11">
        <v>46600800</v>
      </c>
      <c r="H15316" s="13" t="s">
        <v>866</v>
      </c>
      <c r="I15316" s="13" t="s">
        <v>54</v>
      </c>
      <c r="J15316" s="15">
        <v>44648</v>
      </c>
      <c r="K15316" s="15">
        <v>44648</v>
      </c>
      <c r="L15316" s="13" t="s">
        <v>55</v>
      </c>
      <c r="M15316" s="13" t="s">
        <v>8741</v>
      </c>
      <c r="N15316" s="13" t="s">
        <v>1536</v>
      </c>
      <c r="O15316" s="13">
        <v>13348</v>
      </c>
      <c r="P15316" s="13">
        <v>0</v>
      </c>
      <c r="Q15316" s="13">
        <v>13348</v>
      </c>
      <c r="R15316" s="13">
        <v>2</v>
      </c>
      <c r="S15316" s="13" t="s">
        <v>529</v>
      </c>
      <c r="T15316" s="13" t="s">
        <v>59</v>
      </c>
      <c r="U15316" s="13">
        <v>-3483.85</v>
      </c>
      <c r="V15316" s="13">
        <v>0</v>
      </c>
      <c r="W15316" s="13">
        <v>0</v>
      </c>
      <c r="X15316" s="13">
        <v>-1279.9000000000001</v>
      </c>
      <c r="Y15316" s="13">
        <v>0</v>
      </c>
      <c r="Z15316" s="13">
        <v>-3483.85</v>
      </c>
      <c r="AA15316" s="13">
        <v>9864.15</v>
      </c>
      <c r="AB15316" s="13">
        <v>8584.25</v>
      </c>
      <c r="AC15316" s="13" t="s">
        <v>14630</v>
      </c>
      <c r="AD15316" s="13" t="s">
        <v>14630</v>
      </c>
      <c r="AE15316" s="16">
        <v>901001</v>
      </c>
      <c r="AF15316" s="17" t="s">
        <v>61</v>
      </c>
      <c r="AG15316" s="13" t="s">
        <v>62</v>
      </c>
      <c r="AH15316" s="13" t="s">
        <v>62</v>
      </c>
      <c r="AI15316" s="13" t="str">
        <f t="shared" si="486"/>
        <v>More than 180 days</v>
      </c>
      <c r="AJ15316" s="13" t="str">
        <f t="shared" si="487"/>
        <v>Additions</v>
      </c>
      <c r="AK15316" s="2"/>
      <c r="AL15316" s="2"/>
      <c r="AM15316" s="2"/>
      <c r="AN15316" s="2"/>
    </row>
    <row r="15317" spans="1:40" ht="15" hidden="1" x14ac:dyDescent="0.25">
      <c r="A15317" s="13" t="s">
        <v>20895</v>
      </c>
      <c r="B15317" s="13" t="s">
        <v>50</v>
      </c>
      <c r="C15317" s="13" t="s">
        <v>51</v>
      </c>
      <c r="D15317" s="11" t="s">
        <v>14629</v>
      </c>
      <c r="E15317" s="11">
        <v>21101600</v>
      </c>
      <c r="F15317" s="11">
        <v>21102600</v>
      </c>
      <c r="G15317" s="11">
        <v>46600800</v>
      </c>
      <c r="H15317" s="13" t="s">
        <v>866</v>
      </c>
      <c r="I15317" s="13" t="s">
        <v>54</v>
      </c>
      <c r="J15317" s="15">
        <v>44648</v>
      </c>
      <c r="K15317" s="15">
        <v>44648</v>
      </c>
      <c r="L15317" s="13" t="s">
        <v>55</v>
      </c>
      <c r="M15317" s="13" t="s">
        <v>8741</v>
      </c>
      <c r="N15317" s="13" t="s">
        <v>1536</v>
      </c>
      <c r="O15317" s="13">
        <v>13348</v>
      </c>
      <c r="P15317" s="13">
        <v>0</v>
      </c>
      <c r="Q15317" s="13">
        <v>13348</v>
      </c>
      <c r="R15317" s="13">
        <v>2</v>
      </c>
      <c r="S15317" s="13" t="s">
        <v>529</v>
      </c>
      <c r="T15317" s="13" t="s">
        <v>59</v>
      </c>
      <c r="U15317" s="13">
        <v>-3483.85</v>
      </c>
      <c r="V15317" s="13">
        <v>0</v>
      </c>
      <c r="W15317" s="13">
        <v>0</v>
      </c>
      <c r="X15317" s="13">
        <v>-1279.9000000000001</v>
      </c>
      <c r="Y15317" s="13">
        <v>0</v>
      </c>
      <c r="Z15317" s="13">
        <v>-3483.85</v>
      </c>
      <c r="AA15317" s="13">
        <v>9864.15</v>
      </c>
      <c r="AB15317" s="13">
        <v>8584.25</v>
      </c>
      <c r="AC15317" s="13" t="s">
        <v>14630</v>
      </c>
      <c r="AD15317" s="13" t="s">
        <v>14630</v>
      </c>
      <c r="AE15317" s="16">
        <v>901001</v>
      </c>
      <c r="AF15317" s="17" t="s">
        <v>61</v>
      </c>
      <c r="AG15317" s="13" t="s">
        <v>62</v>
      </c>
      <c r="AH15317" s="13" t="s">
        <v>62</v>
      </c>
      <c r="AI15317" s="13" t="str">
        <f t="shared" si="486"/>
        <v>More than 180 days</v>
      </c>
      <c r="AJ15317" s="13" t="str">
        <f t="shared" si="487"/>
        <v>Additions</v>
      </c>
      <c r="AK15317" s="2"/>
      <c r="AL15317" s="2"/>
      <c r="AM15317" s="2"/>
      <c r="AN15317" s="2"/>
    </row>
    <row r="15318" spans="1:40" ht="15" hidden="1" x14ac:dyDescent="0.25">
      <c r="A15318" s="13" t="s">
        <v>20896</v>
      </c>
      <c r="B15318" s="13" t="s">
        <v>50</v>
      </c>
      <c r="C15318" s="13" t="s">
        <v>51</v>
      </c>
      <c r="D15318" s="11" t="s">
        <v>14629</v>
      </c>
      <c r="E15318" s="11">
        <v>21101600</v>
      </c>
      <c r="F15318" s="11">
        <v>21102600</v>
      </c>
      <c r="G15318" s="11">
        <v>46600800</v>
      </c>
      <c r="H15318" s="13" t="s">
        <v>866</v>
      </c>
      <c r="I15318" s="13" t="s">
        <v>54</v>
      </c>
      <c r="J15318" s="15">
        <v>44648</v>
      </c>
      <c r="K15318" s="15">
        <v>44648</v>
      </c>
      <c r="L15318" s="13" t="s">
        <v>55</v>
      </c>
      <c r="M15318" s="13" t="s">
        <v>8741</v>
      </c>
      <c r="N15318" s="13" t="s">
        <v>1536</v>
      </c>
      <c r="O15318" s="13">
        <v>13348</v>
      </c>
      <c r="P15318" s="13">
        <v>0</v>
      </c>
      <c r="Q15318" s="13">
        <v>13348</v>
      </c>
      <c r="R15318" s="13">
        <v>2</v>
      </c>
      <c r="S15318" s="13" t="s">
        <v>529</v>
      </c>
      <c r="T15318" s="13" t="s">
        <v>59</v>
      </c>
      <c r="U15318" s="13">
        <v>-3483.85</v>
      </c>
      <c r="V15318" s="13">
        <v>0</v>
      </c>
      <c r="W15318" s="13">
        <v>0</v>
      </c>
      <c r="X15318" s="13">
        <v>-1279.9000000000001</v>
      </c>
      <c r="Y15318" s="13">
        <v>0</v>
      </c>
      <c r="Z15318" s="13">
        <v>-3483.85</v>
      </c>
      <c r="AA15318" s="13">
        <v>9864.15</v>
      </c>
      <c r="AB15318" s="13">
        <v>8584.25</v>
      </c>
      <c r="AC15318" s="13" t="s">
        <v>14630</v>
      </c>
      <c r="AD15318" s="13" t="s">
        <v>14630</v>
      </c>
      <c r="AE15318" s="16">
        <v>901001</v>
      </c>
      <c r="AF15318" s="17" t="s">
        <v>61</v>
      </c>
      <c r="AG15318" s="13" t="s">
        <v>62</v>
      </c>
      <c r="AH15318" s="13" t="s">
        <v>62</v>
      </c>
      <c r="AI15318" s="13" t="str">
        <f t="shared" si="486"/>
        <v>More than 180 days</v>
      </c>
      <c r="AJ15318" s="13" t="str">
        <f t="shared" si="487"/>
        <v>Additions</v>
      </c>
      <c r="AK15318" s="2"/>
      <c r="AL15318" s="2"/>
      <c r="AM15318" s="2"/>
      <c r="AN15318" s="2"/>
    </row>
    <row r="15319" spans="1:40" ht="15" hidden="1" x14ac:dyDescent="0.25">
      <c r="A15319" s="13" t="s">
        <v>20897</v>
      </c>
      <c r="B15319" s="13" t="s">
        <v>50</v>
      </c>
      <c r="C15319" s="13" t="s">
        <v>51</v>
      </c>
      <c r="D15319" s="11" t="s">
        <v>14629</v>
      </c>
      <c r="E15319" s="11">
        <v>21101600</v>
      </c>
      <c r="F15319" s="11">
        <v>21102600</v>
      </c>
      <c r="G15319" s="11">
        <v>46600800</v>
      </c>
      <c r="H15319" s="13" t="s">
        <v>866</v>
      </c>
      <c r="I15319" s="13" t="s">
        <v>54</v>
      </c>
      <c r="J15319" s="15">
        <v>44648</v>
      </c>
      <c r="K15319" s="15">
        <v>44648</v>
      </c>
      <c r="L15319" s="13" t="s">
        <v>55</v>
      </c>
      <c r="M15319" s="13" t="s">
        <v>8741</v>
      </c>
      <c r="N15319" s="13" t="s">
        <v>1536</v>
      </c>
      <c r="O15319" s="13">
        <v>13348</v>
      </c>
      <c r="P15319" s="13">
        <v>0</v>
      </c>
      <c r="Q15319" s="13">
        <v>13348</v>
      </c>
      <c r="R15319" s="13">
        <v>2</v>
      </c>
      <c r="S15319" s="13" t="s">
        <v>529</v>
      </c>
      <c r="T15319" s="13" t="s">
        <v>59</v>
      </c>
      <c r="U15319" s="13">
        <v>-3483.85</v>
      </c>
      <c r="V15319" s="13">
        <v>0</v>
      </c>
      <c r="W15319" s="13">
        <v>0</v>
      </c>
      <c r="X15319" s="13">
        <v>-1279.9000000000001</v>
      </c>
      <c r="Y15319" s="13">
        <v>0</v>
      </c>
      <c r="Z15319" s="13">
        <v>-3483.85</v>
      </c>
      <c r="AA15319" s="13">
        <v>9864.15</v>
      </c>
      <c r="AB15319" s="13">
        <v>8584.25</v>
      </c>
      <c r="AC15319" s="13" t="s">
        <v>14630</v>
      </c>
      <c r="AD15319" s="13" t="s">
        <v>14630</v>
      </c>
      <c r="AE15319" s="16">
        <v>901001</v>
      </c>
      <c r="AF15319" s="17" t="s">
        <v>61</v>
      </c>
      <c r="AG15319" s="13" t="s">
        <v>62</v>
      </c>
      <c r="AH15319" s="13" t="s">
        <v>62</v>
      </c>
      <c r="AI15319" s="13" t="str">
        <f t="shared" si="486"/>
        <v>More than 180 days</v>
      </c>
      <c r="AJ15319" s="13" t="str">
        <f t="shared" si="487"/>
        <v>Additions</v>
      </c>
      <c r="AK15319" s="2"/>
      <c r="AL15319" s="2"/>
      <c r="AM15319" s="2"/>
      <c r="AN15319" s="2"/>
    </row>
    <row r="15320" spans="1:40" ht="15" hidden="1" x14ac:dyDescent="0.25">
      <c r="A15320" s="13" t="s">
        <v>20898</v>
      </c>
      <c r="B15320" s="13" t="s">
        <v>50</v>
      </c>
      <c r="C15320" s="13" t="s">
        <v>51</v>
      </c>
      <c r="D15320" s="11" t="s">
        <v>14629</v>
      </c>
      <c r="E15320" s="11">
        <v>21101600</v>
      </c>
      <c r="F15320" s="11">
        <v>21102600</v>
      </c>
      <c r="G15320" s="11">
        <v>46600800</v>
      </c>
      <c r="H15320" s="13" t="s">
        <v>866</v>
      </c>
      <c r="I15320" s="13" t="s">
        <v>54</v>
      </c>
      <c r="J15320" s="15">
        <v>44648</v>
      </c>
      <c r="K15320" s="15">
        <v>44648</v>
      </c>
      <c r="L15320" s="13" t="s">
        <v>55</v>
      </c>
      <c r="M15320" s="13" t="s">
        <v>8741</v>
      </c>
      <c r="N15320" s="13" t="s">
        <v>1536</v>
      </c>
      <c r="O15320" s="13">
        <v>13348</v>
      </c>
      <c r="P15320" s="13">
        <v>0</v>
      </c>
      <c r="Q15320" s="13">
        <v>13348</v>
      </c>
      <c r="R15320" s="13">
        <v>2</v>
      </c>
      <c r="S15320" s="13" t="s">
        <v>529</v>
      </c>
      <c r="T15320" s="13" t="s">
        <v>59</v>
      </c>
      <c r="U15320" s="13">
        <v>-3483.85</v>
      </c>
      <c r="V15320" s="13">
        <v>0</v>
      </c>
      <c r="W15320" s="13">
        <v>0</v>
      </c>
      <c r="X15320" s="13">
        <v>-1279.9000000000001</v>
      </c>
      <c r="Y15320" s="13">
        <v>0</v>
      </c>
      <c r="Z15320" s="13">
        <v>-3483.85</v>
      </c>
      <c r="AA15320" s="13">
        <v>9864.15</v>
      </c>
      <c r="AB15320" s="13">
        <v>8584.25</v>
      </c>
      <c r="AC15320" s="13" t="s">
        <v>14630</v>
      </c>
      <c r="AD15320" s="13" t="s">
        <v>14630</v>
      </c>
      <c r="AE15320" s="16">
        <v>901001</v>
      </c>
      <c r="AF15320" s="17" t="s">
        <v>61</v>
      </c>
      <c r="AG15320" s="13" t="s">
        <v>62</v>
      </c>
      <c r="AH15320" s="13" t="s">
        <v>62</v>
      </c>
      <c r="AI15320" s="13" t="str">
        <f t="shared" si="486"/>
        <v>More than 180 days</v>
      </c>
      <c r="AJ15320" s="13" t="str">
        <f t="shared" si="487"/>
        <v>Additions</v>
      </c>
      <c r="AK15320" s="2"/>
      <c r="AL15320" s="2"/>
      <c r="AM15320" s="2"/>
      <c r="AN15320" s="2"/>
    </row>
    <row r="15321" spans="1:40" ht="15" hidden="1" x14ac:dyDescent="0.25">
      <c r="A15321" s="13" t="s">
        <v>20899</v>
      </c>
      <c r="B15321" s="13" t="s">
        <v>50</v>
      </c>
      <c r="C15321" s="13" t="s">
        <v>51</v>
      </c>
      <c r="D15321" s="11" t="s">
        <v>14629</v>
      </c>
      <c r="E15321" s="11">
        <v>21101600</v>
      </c>
      <c r="F15321" s="11">
        <v>21102600</v>
      </c>
      <c r="G15321" s="11">
        <v>46600800</v>
      </c>
      <c r="H15321" s="13" t="s">
        <v>866</v>
      </c>
      <c r="I15321" s="13" t="s">
        <v>54</v>
      </c>
      <c r="J15321" s="15">
        <v>44648</v>
      </c>
      <c r="K15321" s="15">
        <v>44648</v>
      </c>
      <c r="L15321" s="13" t="s">
        <v>55</v>
      </c>
      <c r="M15321" s="13" t="s">
        <v>8741</v>
      </c>
      <c r="N15321" s="13" t="s">
        <v>1536</v>
      </c>
      <c r="O15321" s="13">
        <v>13348</v>
      </c>
      <c r="P15321" s="13">
        <v>0</v>
      </c>
      <c r="Q15321" s="13">
        <v>13348</v>
      </c>
      <c r="R15321" s="13">
        <v>2</v>
      </c>
      <c r="S15321" s="13" t="s">
        <v>529</v>
      </c>
      <c r="T15321" s="13" t="s">
        <v>59</v>
      </c>
      <c r="U15321" s="13">
        <v>-3483.85</v>
      </c>
      <c r="V15321" s="13">
        <v>0</v>
      </c>
      <c r="W15321" s="13">
        <v>0</v>
      </c>
      <c r="X15321" s="13">
        <v>-1279.9000000000001</v>
      </c>
      <c r="Y15321" s="13">
        <v>0</v>
      </c>
      <c r="Z15321" s="13">
        <v>-3483.85</v>
      </c>
      <c r="AA15321" s="13">
        <v>9864.15</v>
      </c>
      <c r="AB15321" s="13">
        <v>8584.25</v>
      </c>
      <c r="AC15321" s="13" t="s">
        <v>14630</v>
      </c>
      <c r="AD15321" s="13" t="s">
        <v>14630</v>
      </c>
      <c r="AE15321" s="16">
        <v>901001</v>
      </c>
      <c r="AF15321" s="17" t="s">
        <v>61</v>
      </c>
      <c r="AG15321" s="13" t="s">
        <v>62</v>
      </c>
      <c r="AH15321" s="13" t="s">
        <v>62</v>
      </c>
      <c r="AI15321" s="13" t="str">
        <f t="shared" si="486"/>
        <v>More than 180 days</v>
      </c>
      <c r="AJ15321" s="13" t="str">
        <f t="shared" si="487"/>
        <v>Additions</v>
      </c>
      <c r="AK15321" s="2"/>
      <c r="AL15321" s="2"/>
      <c r="AM15321" s="2"/>
      <c r="AN15321" s="2"/>
    </row>
    <row r="15322" spans="1:40" ht="15" hidden="1" x14ac:dyDescent="0.25">
      <c r="A15322" s="13" t="s">
        <v>20900</v>
      </c>
      <c r="B15322" s="13" t="s">
        <v>50</v>
      </c>
      <c r="C15322" s="13" t="s">
        <v>51</v>
      </c>
      <c r="D15322" s="11" t="s">
        <v>14629</v>
      </c>
      <c r="E15322" s="11">
        <v>21101600</v>
      </c>
      <c r="F15322" s="11">
        <v>21102600</v>
      </c>
      <c r="G15322" s="11">
        <v>46600800</v>
      </c>
      <c r="H15322" s="13" t="s">
        <v>866</v>
      </c>
      <c r="I15322" s="13" t="s">
        <v>54</v>
      </c>
      <c r="J15322" s="15">
        <v>44648</v>
      </c>
      <c r="K15322" s="15">
        <v>44648</v>
      </c>
      <c r="L15322" s="13" t="s">
        <v>55</v>
      </c>
      <c r="M15322" s="13" t="s">
        <v>8741</v>
      </c>
      <c r="N15322" s="13" t="s">
        <v>1536</v>
      </c>
      <c r="O15322" s="13">
        <v>13348</v>
      </c>
      <c r="P15322" s="13">
        <v>0</v>
      </c>
      <c r="Q15322" s="13">
        <v>13348</v>
      </c>
      <c r="R15322" s="13">
        <v>2</v>
      </c>
      <c r="S15322" s="13" t="s">
        <v>529</v>
      </c>
      <c r="T15322" s="13" t="s">
        <v>59</v>
      </c>
      <c r="U15322" s="13">
        <v>-3483.85</v>
      </c>
      <c r="V15322" s="13">
        <v>0</v>
      </c>
      <c r="W15322" s="13">
        <v>0</v>
      </c>
      <c r="X15322" s="13">
        <v>-1279.9000000000001</v>
      </c>
      <c r="Y15322" s="13">
        <v>0</v>
      </c>
      <c r="Z15322" s="13">
        <v>-3483.85</v>
      </c>
      <c r="AA15322" s="13">
        <v>9864.15</v>
      </c>
      <c r="AB15322" s="13">
        <v>8584.25</v>
      </c>
      <c r="AC15322" s="13" t="s">
        <v>14630</v>
      </c>
      <c r="AD15322" s="13" t="s">
        <v>14630</v>
      </c>
      <c r="AE15322" s="16">
        <v>901001</v>
      </c>
      <c r="AF15322" s="17" t="s">
        <v>61</v>
      </c>
      <c r="AG15322" s="13" t="s">
        <v>62</v>
      </c>
      <c r="AH15322" s="13" t="s">
        <v>62</v>
      </c>
      <c r="AI15322" s="13" t="str">
        <f t="shared" si="486"/>
        <v>More than 180 days</v>
      </c>
      <c r="AJ15322" s="13" t="str">
        <f t="shared" si="487"/>
        <v>Additions</v>
      </c>
      <c r="AK15322" s="2"/>
      <c r="AL15322" s="2"/>
      <c r="AM15322" s="2"/>
      <c r="AN15322" s="2"/>
    </row>
    <row r="15323" spans="1:40" ht="15" hidden="1" x14ac:dyDescent="0.25">
      <c r="A15323" s="13" t="s">
        <v>20901</v>
      </c>
      <c r="B15323" s="13" t="s">
        <v>50</v>
      </c>
      <c r="C15323" s="13" t="s">
        <v>51</v>
      </c>
      <c r="D15323" s="11" t="s">
        <v>14629</v>
      </c>
      <c r="E15323" s="11">
        <v>21101600</v>
      </c>
      <c r="F15323" s="11">
        <v>21102600</v>
      </c>
      <c r="G15323" s="11">
        <v>46600800</v>
      </c>
      <c r="H15323" s="13" t="s">
        <v>866</v>
      </c>
      <c r="I15323" s="13" t="s">
        <v>54</v>
      </c>
      <c r="J15323" s="15">
        <v>44648</v>
      </c>
      <c r="K15323" s="15">
        <v>44648</v>
      </c>
      <c r="L15323" s="13" t="s">
        <v>55</v>
      </c>
      <c r="M15323" s="13" t="s">
        <v>8741</v>
      </c>
      <c r="N15323" s="13" t="s">
        <v>1536</v>
      </c>
      <c r="O15323" s="13">
        <v>13348</v>
      </c>
      <c r="P15323" s="13">
        <v>0</v>
      </c>
      <c r="Q15323" s="13">
        <v>13348</v>
      </c>
      <c r="R15323" s="13">
        <v>2</v>
      </c>
      <c r="S15323" s="13" t="s">
        <v>529</v>
      </c>
      <c r="T15323" s="13" t="s">
        <v>59</v>
      </c>
      <c r="U15323" s="13">
        <v>-3483.85</v>
      </c>
      <c r="V15323" s="13">
        <v>0</v>
      </c>
      <c r="W15323" s="13">
        <v>0</v>
      </c>
      <c r="X15323" s="13">
        <v>-1279.9000000000001</v>
      </c>
      <c r="Y15323" s="13">
        <v>0</v>
      </c>
      <c r="Z15323" s="13">
        <v>-3483.85</v>
      </c>
      <c r="AA15323" s="13">
        <v>9864.15</v>
      </c>
      <c r="AB15323" s="13">
        <v>8584.25</v>
      </c>
      <c r="AC15323" s="13" t="s">
        <v>14630</v>
      </c>
      <c r="AD15323" s="13" t="s">
        <v>14630</v>
      </c>
      <c r="AE15323" s="16">
        <v>901001</v>
      </c>
      <c r="AF15323" s="17" t="s">
        <v>61</v>
      </c>
      <c r="AG15323" s="13" t="s">
        <v>62</v>
      </c>
      <c r="AH15323" s="13" t="s">
        <v>62</v>
      </c>
      <c r="AI15323" s="13" t="str">
        <f t="shared" si="486"/>
        <v>More than 180 days</v>
      </c>
      <c r="AJ15323" s="13" t="str">
        <f t="shared" si="487"/>
        <v>Additions</v>
      </c>
      <c r="AK15323" s="2"/>
      <c r="AL15323" s="2"/>
      <c r="AM15323" s="2"/>
      <c r="AN15323" s="2"/>
    </row>
    <row r="15324" spans="1:40" ht="15" hidden="1" x14ac:dyDescent="0.25">
      <c r="A15324" s="13" t="s">
        <v>20902</v>
      </c>
      <c r="B15324" s="13" t="s">
        <v>50</v>
      </c>
      <c r="C15324" s="13" t="s">
        <v>51</v>
      </c>
      <c r="D15324" s="11" t="s">
        <v>14629</v>
      </c>
      <c r="E15324" s="11">
        <v>21101600</v>
      </c>
      <c r="F15324" s="11">
        <v>21102600</v>
      </c>
      <c r="G15324" s="11">
        <v>46600800</v>
      </c>
      <c r="H15324" s="13" t="s">
        <v>866</v>
      </c>
      <c r="I15324" s="13" t="s">
        <v>54</v>
      </c>
      <c r="J15324" s="15">
        <v>44648</v>
      </c>
      <c r="K15324" s="15">
        <v>44648</v>
      </c>
      <c r="L15324" s="13" t="s">
        <v>55</v>
      </c>
      <c r="M15324" s="13" t="s">
        <v>8741</v>
      </c>
      <c r="N15324" s="13" t="s">
        <v>1536</v>
      </c>
      <c r="O15324" s="13">
        <v>13348</v>
      </c>
      <c r="P15324" s="13">
        <v>0</v>
      </c>
      <c r="Q15324" s="13">
        <v>13348</v>
      </c>
      <c r="R15324" s="13">
        <v>2</v>
      </c>
      <c r="S15324" s="13" t="s">
        <v>529</v>
      </c>
      <c r="T15324" s="13" t="s">
        <v>59</v>
      </c>
      <c r="U15324" s="13">
        <v>-3483.85</v>
      </c>
      <c r="V15324" s="13">
        <v>0</v>
      </c>
      <c r="W15324" s="13">
        <v>0</v>
      </c>
      <c r="X15324" s="13">
        <v>-1279.9000000000001</v>
      </c>
      <c r="Y15324" s="13">
        <v>0</v>
      </c>
      <c r="Z15324" s="13">
        <v>-3483.85</v>
      </c>
      <c r="AA15324" s="13">
        <v>9864.15</v>
      </c>
      <c r="AB15324" s="13">
        <v>8584.25</v>
      </c>
      <c r="AC15324" s="13" t="s">
        <v>14630</v>
      </c>
      <c r="AD15324" s="13" t="s">
        <v>14630</v>
      </c>
      <c r="AE15324" s="16">
        <v>901001</v>
      </c>
      <c r="AF15324" s="17" t="s">
        <v>61</v>
      </c>
      <c r="AG15324" s="13" t="s">
        <v>62</v>
      </c>
      <c r="AH15324" s="13" t="s">
        <v>62</v>
      </c>
      <c r="AI15324" s="13" t="str">
        <f t="shared" si="486"/>
        <v>More than 180 days</v>
      </c>
      <c r="AJ15324" s="13" t="str">
        <f t="shared" si="487"/>
        <v>Additions</v>
      </c>
      <c r="AK15324" s="2"/>
      <c r="AL15324" s="2"/>
      <c r="AM15324" s="2"/>
      <c r="AN15324" s="2"/>
    </row>
    <row r="15325" spans="1:40" ht="15" hidden="1" x14ac:dyDescent="0.25">
      <c r="A15325" s="13" t="s">
        <v>20903</v>
      </c>
      <c r="B15325" s="13" t="s">
        <v>50</v>
      </c>
      <c r="C15325" s="13" t="s">
        <v>51</v>
      </c>
      <c r="D15325" s="11" t="s">
        <v>14629</v>
      </c>
      <c r="E15325" s="11">
        <v>21101600</v>
      </c>
      <c r="F15325" s="11">
        <v>21102600</v>
      </c>
      <c r="G15325" s="11">
        <v>46600800</v>
      </c>
      <c r="H15325" s="13" t="s">
        <v>866</v>
      </c>
      <c r="I15325" s="13" t="s">
        <v>54</v>
      </c>
      <c r="J15325" s="15">
        <v>44648</v>
      </c>
      <c r="K15325" s="15">
        <v>44648</v>
      </c>
      <c r="L15325" s="13" t="s">
        <v>55</v>
      </c>
      <c r="M15325" s="13" t="s">
        <v>8741</v>
      </c>
      <c r="N15325" s="13" t="s">
        <v>1536</v>
      </c>
      <c r="O15325" s="13">
        <v>13348</v>
      </c>
      <c r="P15325" s="13">
        <v>0</v>
      </c>
      <c r="Q15325" s="13">
        <v>13348</v>
      </c>
      <c r="R15325" s="13">
        <v>2</v>
      </c>
      <c r="S15325" s="13" t="s">
        <v>529</v>
      </c>
      <c r="T15325" s="13" t="s">
        <v>59</v>
      </c>
      <c r="U15325" s="13">
        <v>-3483.85</v>
      </c>
      <c r="V15325" s="13">
        <v>0</v>
      </c>
      <c r="W15325" s="13">
        <v>0</v>
      </c>
      <c r="X15325" s="13">
        <v>-1279.9000000000001</v>
      </c>
      <c r="Y15325" s="13">
        <v>0</v>
      </c>
      <c r="Z15325" s="13">
        <v>-3483.85</v>
      </c>
      <c r="AA15325" s="13">
        <v>9864.15</v>
      </c>
      <c r="AB15325" s="13">
        <v>8584.25</v>
      </c>
      <c r="AC15325" s="13" t="s">
        <v>14630</v>
      </c>
      <c r="AD15325" s="13" t="s">
        <v>14630</v>
      </c>
      <c r="AE15325" s="16">
        <v>901001</v>
      </c>
      <c r="AF15325" s="17" t="s">
        <v>61</v>
      </c>
      <c r="AG15325" s="13" t="s">
        <v>62</v>
      </c>
      <c r="AH15325" s="13" t="s">
        <v>62</v>
      </c>
      <c r="AI15325" s="13" t="str">
        <f t="shared" si="486"/>
        <v>More than 180 days</v>
      </c>
      <c r="AJ15325" s="13" t="str">
        <f t="shared" si="487"/>
        <v>Additions</v>
      </c>
      <c r="AK15325" s="2"/>
      <c r="AL15325" s="2"/>
      <c r="AM15325" s="2"/>
      <c r="AN15325" s="2"/>
    </row>
    <row r="15326" spans="1:40" ht="15" hidden="1" x14ac:dyDescent="0.25">
      <c r="A15326" s="13" t="s">
        <v>20904</v>
      </c>
      <c r="B15326" s="13" t="s">
        <v>50</v>
      </c>
      <c r="C15326" s="13" t="s">
        <v>51</v>
      </c>
      <c r="D15326" s="11" t="s">
        <v>14629</v>
      </c>
      <c r="E15326" s="11">
        <v>21101600</v>
      </c>
      <c r="F15326" s="11">
        <v>21102600</v>
      </c>
      <c r="G15326" s="11">
        <v>46600800</v>
      </c>
      <c r="H15326" s="13" t="s">
        <v>866</v>
      </c>
      <c r="I15326" s="13" t="s">
        <v>54</v>
      </c>
      <c r="J15326" s="15">
        <v>44648</v>
      </c>
      <c r="K15326" s="15">
        <v>44648</v>
      </c>
      <c r="L15326" s="13" t="s">
        <v>55</v>
      </c>
      <c r="M15326" s="13" t="s">
        <v>8741</v>
      </c>
      <c r="N15326" s="13" t="s">
        <v>1536</v>
      </c>
      <c r="O15326" s="13">
        <v>13348</v>
      </c>
      <c r="P15326" s="13">
        <v>0</v>
      </c>
      <c r="Q15326" s="13">
        <v>13348</v>
      </c>
      <c r="R15326" s="13">
        <v>2</v>
      </c>
      <c r="S15326" s="13" t="s">
        <v>529</v>
      </c>
      <c r="T15326" s="13" t="s">
        <v>59</v>
      </c>
      <c r="U15326" s="13">
        <v>-3483.85</v>
      </c>
      <c r="V15326" s="13">
        <v>0</v>
      </c>
      <c r="W15326" s="13">
        <v>0</v>
      </c>
      <c r="X15326" s="13">
        <v>-1279.9000000000001</v>
      </c>
      <c r="Y15326" s="13">
        <v>0</v>
      </c>
      <c r="Z15326" s="13">
        <v>-3483.85</v>
      </c>
      <c r="AA15326" s="13">
        <v>9864.15</v>
      </c>
      <c r="AB15326" s="13">
        <v>8584.25</v>
      </c>
      <c r="AC15326" s="13" t="s">
        <v>14630</v>
      </c>
      <c r="AD15326" s="13" t="s">
        <v>14630</v>
      </c>
      <c r="AE15326" s="16">
        <v>901001</v>
      </c>
      <c r="AF15326" s="17" t="s">
        <v>61</v>
      </c>
      <c r="AG15326" s="13" t="s">
        <v>62</v>
      </c>
      <c r="AH15326" s="13" t="s">
        <v>62</v>
      </c>
      <c r="AI15326" s="13" t="str">
        <f t="shared" si="486"/>
        <v>More than 180 days</v>
      </c>
      <c r="AJ15326" s="13" t="str">
        <f t="shared" si="487"/>
        <v>Additions</v>
      </c>
      <c r="AK15326" s="2"/>
      <c r="AL15326" s="2"/>
      <c r="AM15326" s="2"/>
      <c r="AN15326" s="2"/>
    </row>
    <row r="15327" spans="1:40" ht="15" hidden="1" x14ac:dyDescent="0.25">
      <c r="A15327" s="13" t="s">
        <v>20905</v>
      </c>
      <c r="B15327" s="13" t="s">
        <v>50</v>
      </c>
      <c r="C15327" s="13" t="s">
        <v>51</v>
      </c>
      <c r="D15327" s="11" t="s">
        <v>14629</v>
      </c>
      <c r="E15327" s="11">
        <v>21101600</v>
      </c>
      <c r="F15327" s="11">
        <v>21102600</v>
      </c>
      <c r="G15327" s="11">
        <v>46600800</v>
      </c>
      <c r="H15327" s="13" t="s">
        <v>866</v>
      </c>
      <c r="I15327" s="13" t="s">
        <v>54</v>
      </c>
      <c r="J15327" s="15">
        <v>44648</v>
      </c>
      <c r="K15327" s="15">
        <v>44648</v>
      </c>
      <c r="L15327" s="13" t="s">
        <v>55</v>
      </c>
      <c r="M15327" s="13" t="s">
        <v>8741</v>
      </c>
      <c r="N15327" s="13" t="s">
        <v>1536</v>
      </c>
      <c r="O15327" s="13">
        <v>13348</v>
      </c>
      <c r="P15327" s="13">
        <v>0</v>
      </c>
      <c r="Q15327" s="13">
        <v>13348</v>
      </c>
      <c r="R15327" s="13">
        <v>2</v>
      </c>
      <c r="S15327" s="13" t="s">
        <v>529</v>
      </c>
      <c r="T15327" s="13" t="s">
        <v>59</v>
      </c>
      <c r="U15327" s="13">
        <v>-3483.85</v>
      </c>
      <c r="V15327" s="13">
        <v>0</v>
      </c>
      <c r="W15327" s="13">
        <v>0</v>
      </c>
      <c r="X15327" s="13">
        <v>-1279.9000000000001</v>
      </c>
      <c r="Y15327" s="13">
        <v>0</v>
      </c>
      <c r="Z15327" s="13">
        <v>-3483.85</v>
      </c>
      <c r="AA15327" s="13">
        <v>9864.15</v>
      </c>
      <c r="AB15327" s="13">
        <v>8584.25</v>
      </c>
      <c r="AC15327" s="13" t="s">
        <v>14630</v>
      </c>
      <c r="AD15327" s="13" t="s">
        <v>14630</v>
      </c>
      <c r="AE15327" s="16">
        <v>901001</v>
      </c>
      <c r="AF15327" s="17" t="s">
        <v>61</v>
      </c>
      <c r="AG15327" s="13" t="s">
        <v>62</v>
      </c>
      <c r="AH15327" s="13" t="s">
        <v>62</v>
      </c>
      <c r="AI15327" s="13" t="str">
        <f t="shared" si="486"/>
        <v>More than 180 days</v>
      </c>
      <c r="AJ15327" s="13" t="str">
        <f t="shared" si="487"/>
        <v>Additions</v>
      </c>
      <c r="AK15327" s="2"/>
      <c r="AL15327" s="2"/>
      <c r="AM15327" s="2"/>
      <c r="AN15327" s="2"/>
    </row>
    <row r="15328" spans="1:40" ht="15" hidden="1" x14ac:dyDescent="0.25">
      <c r="A15328" s="13" t="s">
        <v>20906</v>
      </c>
      <c r="B15328" s="13" t="s">
        <v>50</v>
      </c>
      <c r="C15328" s="13" t="s">
        <v>51</v>
      </c>
      <c r="D15328" s="11" t="s">
        <v>14629</v>
      </c>
      <c r="E15328" s="11">
        <v>21101600</v>
      </c>
      <c r="F15328" s="11">
        <v>21102600</v>
      </c>
      <c r="G15328" s="11">
        <v>46600800</v>
      </c>
      <c r="H15328" s="13" t="s">
        <v>866</v>
      </c>
      <c r="I15328" s="13" t="s">
        <v>6825</v>
      </c>
      <c r="J15328" s="15">
        <v>44679</v>
      </c>
      <c r="K15328" s="15">
        <v>44679</v>
      </c>
      <c r="L15328" s="13" t="s">
        <v>6826</v>
      </c>
      <c r="M15328" s="13" t="s">
        <v>11888</v>
      </c>
      <c r="N15328" s="13" t="s">
        <v>1536</v>
      </c>
      <c r="O15328" s="13">
        <v>12000</v>
      </c>
      <c r="P15328" s="13">
        <v>0</v>
      </c>
      <c r="Q15328" s="13">
        <v>12000</v>
      </c>
      <c r="R15328" s="13">
        <v>1</v>
      </c>
      <c r="S15328" s="13" t="s">
        <v>529</v>
      </c>
      <c r="T15328" s="13" t="s">
        <v>59</v>
      </c>
      <c r="U15328" s="13">
        <v>-2876.6</v>
      </c>
      <c r="V15328" s="13">
        <v>0</v>
      </c>
      <c r="W15328" s="13">
        <v>0</v>
      </c>
      <c r="X15328" s="13">
        <v>-1184.8900000000001</v>
      </c>
      <c r="Y15328" s="13">
        <v>0</v>
      </c>
      <c r="Z15328" s="13">
        <v>-2876.6</v>
      </c>
      <c r="AA15328" s="13">
        <v>9123.4</v>
      </c>
      <c r="AB15328" s="13">
        <v>7938.51</v>
      </c>
      <c r="AC15328" s="13" t="s">
        <v>14630</v>
      </c>
      <c r="AD15328" s="13" t="s">
        <v>14630</v>
      </c>
      <c r="AE15328" s="16">
        <v>901033</v>
      </c>
      <c r="AF15328" s="17" t="s">
        <v>6828</v>
      </c>
      <c r="AG15328" s="13" t="s">
        <v>62</v>
      </c>
      <c r="AH15328" s="13" t="s">
        <v>62</v>
      </c>
      <c r="AI15328" s="13" t="str">
        <f t="shared" si="486"/>
        <v>More than 180 days</v>
      </c>
      <c r="AJ15328" s="13" t="str">
        <f t="shared" si="487"/>
        <v>Additions</v>
      </c>
      <c r="AK15328" s="2"/>
      <c r="AL15328" s="2"/>
      <c r="AM15328" s="2"/>
      <c r="AN15328" s="2"/>
    </row>
    <row r="15329" spans="1:40" ht="15" hidden="1" x14ac:dyDescent="0.25">
      <c r="A15329" s="13" t="s">
        <v>20907</v>
      </c>
      <c r="B15329" s="13" t="s">
        <v>50</v>
      </c>
      <c r="C15329" s="13" t="s">
        <v>51</v>
      </c>
      <c r="D15329" s="11" t="s">
        <v>14629</v>
      </c>
      <c r="E15329" s="11">
        <v>21101600</v>
      </c>
      <c r="F15329" s="11">
        <v>21102600</v>
      </c>
      <c r="G15329" s="11">
        <v>46600800</v>
      </c>
      <c r="H15329" s="13" t="s">
        <v>866</v>
      </c>
      <c r="I15329" s="13" t="s">
        <v>234</v>
      </c>
      <c r="J15329" s="15">
        <v>44712</v>
      </c>
      <c r="K15329" s="15">
        <v>44712</v>
      </c>
      <c r="L15329" s="13" t="s">
        <v>235</v>
      </c>
      <c r="M15329" s="13" t="s">
        <v>14568</v>
      </c>
      <c r="N15329" s="13" t="s">
        <v>1536</v>
      </c>
      <c r="O15329" s="13">
        <v>12390</v>
      </c>
      <c r="P15329" s="13">
        <v>0</v>
      </c>
      <c r="Q15329" s="13">
        <v>12390</v>
      </c>
      <c r="R15329" s="13">
        <v>2</v>
      </c>
      <c r="S15329" s="13" t="s">
        <v>529</v>
      </c>
      <c r="T15329" s="13" t="s">
        <v>59</v>
      </c>
      <c r="U15329" s="13">
        <v>-2680.11</v>
      </c>
      <c r="V15329" s="13">
        <v>0</v>
      </c>
      <c r="W15329" s="13">
        <v>0</v>
      </c>
      <c r="X15329" s="13">
        <v>-1262.32</v>
      </c>
      <c r="Y15329" s="13">
        <v>0</v>
      </c>
      <c r="Z15329" s="13">
        <v>-2680.11</v>
      </c>
      <c r="AA15329" s="13">
        <v>9709.89</v>
      </c>
      <c r="AB15329" s="13">
        <v>8447.57</v>
      </c>
      <c r="AC15329" s="13" t="s">
        <v>14630</v>
      </c>
      <c r="AD15329" s="13" t="s">
        <v>14630</v>
      </c>
      <c r="AE15329" s="16">
        <v>101016</v>
      </c>
      <c r="AF15329" s="17" t="s">
        <v>237</v>
      </c>
      <c r="AG15329" s="13" t="s">
        <v>238</v>
      </c>
      <c r="AH15329" s="13" t="s">
        <v>239</v>
      </c>
      <c r="AI15329" s="13" t="str">
        <f t="shared" si="486"/>
        <v>More than 180 days</v>
      </c>
      <c r="AJ15329" s="13" t="str">
        <f t="shared" si="487"/>
        <v>Additions</v>
      </c>
      <c r="AK15329" s="2"/>
      <c r="AL15329" s="2"/>
      <c r="AM15329" s="2"/>
      <c r="AN15329" s="2"/>
    </row>
    <row r="15330" spans="1:40" ht="15" hidden="1" x14ac:dyDescent="0.25">
      <c r="A15330" s="13" t="s">
        <v>20908</v>
      </c>
      <c r="B15330" s="13" t="s">
        <v>50</v>
      </c>
      <c r="C15330" s="13" t="s">
        <v>51</v>
      </c>
      <c r="D15330" s="11" t="s">
        <v>14629</v>
      </c>
      <c r="E15330" s="11">
        <v>21101600</v>
      </c>
      <c r="F15330" s="11">
        <v>21102600</v>
      </c>
      <c r="G15330" s="11">
        <v>46600800</v>
      </c>
      <c r="H15330" s="13" t="s">
        <v>866</v>
      </c>
      <c r="I15330" s="13" t="s">
        <v>234</v>
      </c>
      <c r="J15330" s="15">
        <v>44712</v>
      </c>
      <c r="K15330" s="15">
        <v>44712</v>
      </c>
      <c r="L15330" s="13" t="s">
        <v>235</v>
      </c>
      <c r="M15330" s="13" t="s">
        <v>14568</v>
      </c>
      <c r="N15330" s="13" t="s">
        <v>1536</v>
      </c>
      <c r="O15330" s="13">
        <v>12390</v>
      </c>
      <c r="P15330" s="13">
        <v>0</v>
      </c>
      <c r="Q15330" s="13">
        <v>12390</v>
      </c>
      <c r="R15330" s="13">
        <v>2</v>
      </c>
      <c r="S15330" s="13" t="s">
        <v>529</v>
      </c>
      <c r="T15330" s="13" t="s">
        <v>59</v>
      </c>
      <c r="U15330" s="13">
        <v>-2680.11</v>
      </c>
      <c r="V15330" s="13">
        <v>0</v>
      </c>
      <c r="W15330" s="13">
        <v>0</v>
      </c>
      <c r="X15330" s="13">
        <v>-1262.32</v>
      </c>
      <c r="Y15330" s="13">
        <v>0</v>
      </c>
      <c r="Z15330" s="13">
        <v>-2680.11</v>
      </c>
      <c r="AA15330" s="13">
        <v>9709.89</v>
      </c>
      <c r="AB15330" s="13">
        <v>8447.57</v>
      </c>
      <c r="AC15330" s="13" t="s">
        <v>14630</v>
      </c>
      <c r="AD15330" s="13" t="s">
        <v>14630</v>
      </c>
      <c r="AE15330" s="16">
        <v>101016</v>
      </c>
      <c r="AF15330" s="17" t="s">
        <v>237</v>
      </c>
      <c r="AG15330" s="13" t="s">
        <v>238</v>
      </c>
      <c r="AH15330" s="13" t="s">
        <v>239</v>
      </c>
      <c r="AI15330" s="13" t="str">
        <f t="shared" si="486"/>
        <v>More than 180 days</v>
      </c>
      <c r="AJ15330" s="13" t="str">
        <f t="shared" si="487"/>
        <v>Additions</v>
      </c>
      <c r="AK15330" s="2"/>
      <c r="AL15330" s="2"/>
      <c r="AM15330" s="2"/>
      <c r="AN15330" s="2"/>
    </row>
    <row r="15331" spans="1:40" ht="15" hidden="1" x14ac:dyDescent="0.25">
      <c r="A15331" s="13" t="s">
        <v>20909</v>
      </c>
      <c r="B15331" s="13" t="s">
        <v>50</v>
      </c>
      <c r="C15331" s="13" t="s">
        <v>51</v>
      </c>
      <c r="D15331" s="11" t="s">
        <v>14629</v>
      </c>
      <c r="E15331" s="11">
        <v>21101600</v>
      </c>
      <c r="F15331" s="11">
        <v>21102600</v>
      </c>
      <c r="G15331" s="11">
        <v>46600800</v>
      </c>
      <c r="H15331" s="13" t="s">
        <v>866</v>
      </c>
      <c r="I15331" s="13" t="s">
        <v>234</v>
      </c>
      <c r="J15331" s="15">
        <v>44712</v>
      </c>
      <c r="K15331" s="15">
        <v>44712</v>
      </c>
      <c r="L15331" s="13" t="s">
        <v>235</v>
      </c>
      <c r="M15331" s="13" t="s">
        <v>8739</v>
      </c>
      <c r="N15331" s="13" t="s">
        <v>1536</v>
      </c>
      <c r="O15331" s="13">
        <v>8260</v>
      </c>
      <c r="P15331" s="13">
        <v>0</v>
      </c>
      <c r="Q15331" s="13">
        <v>8260</v>
      </c>
      <c r="R15331" s="13">
        <v>2</v>
      </c>
      <c r="S15331" s="13" t="s">
        <v>529</v>
      </c>
      <c r="T15331" s="13" t="s">
        <v>59</v>
      </c>
      <c r="U15331" s="13">
        <v>-1786.74</v>
      </c>
      <c r="V15331" s="13">
        <v>0</v>
      </c>
      <c r="W15331" s="13">
        <v>0</v>
      </c>
      <c r="X15331" s="13">
        <v>-841.55</v>
      </c>
      <c r="Y15331" s="13">
        <v>0</v>
      </c>
      <c r="Z15331" s="13">
        <v>-1786.74</v>
      </c>
      <c r="AA15331" s="13">
        <v>6473.26</v>
      </c>
      <c r="AB15331" s="13">
        <v>5631.71</v>
      </c>
      <c r="AC15331" s="13" t="s">
        <v>14630</v>
      </c>
      <c r="AD15331" s="13" t="s">
        <v>14630</v>
      </c>
      <c r="AE15331" s="16">
        <v>101016</v>
      </c>
      <c r="AF15331" s="17" t="s">
        <v>237</v>
      </c>
      <c r="AG15331" s="13" t="s">
        <v>238</v>
      </c>
      <c r="AH15331" s="13" t="s">
        <v>239</v>
      </c>
      <c r="AI15331" s="13" t="str">
        <f t="shared" si="486"/>
        <v>More than 180 days</v>
      </c>
      <c r="AJ15331" s="13" t="str">
        <f t="shared" si="487"/>
        <v>Additions</v>
      </c>
      <c r="AK15331" s="2"/>
      <c r="AL15331" s="2"/>
      <c r="AM15331" s="2"/>
      <c r="AN15331" s="2"/>
    </row>
    <row r="15332" spans="1:40" ht="15" hidden="1" x14ac:dyDescent="0.25">
      <c r="A15332" s="13" t="s">
        <v>20910</v>
      </c>
      <c r="B15332" s="13" t="s">
        <v>50</v>
      </c>
      <c r="C15332" s="13" t="s">
        <v>51</v>
      </c>
      <c r="D15332" s="11" t="s">
        <v>14629</v>
      </c>
      <c r="E15332" s="11">
        <v>21101600</v>
      </c>
      <c r="F15332" s="11">
        <v>21102600</v>
      </c>
      <c r="G15332" s="11">
        <v>46600800</v>
      </c>
      <c r="H15332" s="13" t="s">
        <v>866</v>
      </c>
      <c r="I15332" s="13" t="s">
        <v>234</v>
      </c>
      <c r="J15332" s="15">
        <v>44712</v>
      </c>
      <c r="K15332" s="15">
        <v>44712</v>
      </c>
      <c r="L15332" s="13" t="s">
        <v>235</v>
      </c>
      <c r="M15332" s="13" t="s">
        <v>8739</v>
      </c>
      <c r="N15332" s="13" t="s">
        <v>1536</v>
      </c>
      <c r="O15332" s="13">
        <v>8260</v>
      </c>
      <c r="P15332" s="13">
        <v>0</v>
      </c>
      <c r="Q15332" s="13">
        <v>8260</v>
      </c>
      <c r="R15332" s="13">
        <v>2</v>
      </c>
      <c r="S15332" s="13" t="s">
        <v>529</v>
      </c>
      <c r="T15332" s="13" t="s">
        <v>59</v>
      </c>
      <c r="U15332" s="13">
        <v>-1786.74</v>
      </c>
      <c r="V15332" s="13">
        <v>0</v>
      </c>
      <c r="W15332" s="13">
        <v>0</v>
      </c>
      <c r="X15332" s="13">
        <v>-841.55</v>
      </c>
      <c r="Y15332" s="13">
        <v>0</v>
      </c>
      <c r="Z15332" s="13">
        <v>-1786.74</v>
      </c>
      <c r="AA15332" s="13">
        <v>6473.26</v>
      </c>
      <c r="AB15332" s="13">
        <v>5631.71</v>
      </c>
      <c r="AC15332" s="13" t="s">
        <v>14630</v>
      </c>
      <c r="AD15332" s="13" t="s">
        <v>14630</v>
      </c>
      <c r="AE15332" s="16">
        <v>101016</v>
      </c>
      <c r="AF15332" s="17" t="s">
        <v>237</v>
      </c>
      <c r="AG15332" s="13" t="s">
        <v>238</v>
      </c>
      <c r="AH15332" s="13" t="s">
        <v>239</v>
      </c>
      <c r="AI15332" s="13" t="str">
        <f t="shared" si="486"/>
        <v>More than 180 days</v>
      </c>
      <c r="AJ15332" s="13" t="str">
        <f t="shared" si="487"/>
        <v>Additions</v>
      </c>
      <c r="AK15332" s="2"/>
      <c r="AL15332" s="2"/>
      <c r="AM15332" s="2"/>
      <c r="AN15332" s="2"/>
    </row>
    <row r="15333" spans="1:40" ht="15" hidden="1" x14ac:dyDescent="0.25">
      <c r="A15333" s="13" t="s">
        <v>20911</v>
      </c>
      <c r="B15333" s="13" t="s">
        <v>50</v>
      </c>
      <c r="C15333" s="13" t="s">
        <v>51</v>
      </c>
      <c r="D15333" s="11" t="s">
        <v>14629</v>
      </c>
      <c r="E15333" s="11">
        <v>21101600</v>
      </c>
      <c r="F15333" s="11">
        <v>21102600</v>
      </c>
      <c r="G15333" s="11">
        <v>46600800</v>
      </c>
      <c r="H15333" s="13" t="s">
        <v>866</v>
      </c>
      <c r="I15333" s="13" t="s">
        <v>234</v>
      </c>
      <c r="J15333" s="15">
        <v>44712</v>
      </c>
      <c r="K15333" s="15">
        <v>44712</v>
      </c>
      <c r="L15333" s="13" t="s">
        <v>235</v>
      </c>
      <c r="M15333" s="13" t="s">
        <v>8739</v>
      </c>
      <c r="N15333" s="13" t="s">
        <v>1536</v>
      </c>
      <c r="O15333" s="13">
        <v>8260</v>
      </c>
      <c r="P15333" s="13">
        <v>0</v>
      </c>
      <c r="Q15333" s="13">
        <v>8260</v>
      </c>
      <c r="R15333" s="13">
        <v>2</v>
      </c>
      <c r="S15333" s="13" t="s">
        <v>529</v>
      </c>
      <c r="T15333" s="13" t="s">
        <v>59</v>
      </c>
      <c r="U15333" s="13">
        <v>-1786.74</v>
      </c>
      <c r="V15333" s="13">
        <v>0</v>
      </c>
      <c r="W15333" s="13">
        <v>0</v>
      </c>
      <c r="X15333" s="13">
        <v>-841.55</v>
      </c>
      <c r="Y15333" s="13">
        <v>0</v>
      </c>
      <c r="Z15333" s="13">
        <v>-1786.74</v>
      </c>
      <c r="AA15333" s="13">
        <v>6473.26</v>
      </c>
      <c r="AB15333" s="13">
        <v>5631.71</v>
      </c>
      <c r="AC15333" s="13" t="s">
        <v>14630</v>
      </c>
      <c r="AD15333" s="13" t="s">
        <v>14630</v>
      </c>
      <c r="AE15333" s="16">
        <v>101016</v>
      </c>
      <c r="AF15333" s="17" t="s">
        <v>237</v>
      </c>
      <c r="AG15333" s="13" t="s">
        <v>238</v>
      </c>
      <c r="AH15333" s="13" t="s">
        <v>239</v>
      </c>
      <c r="AI15333" s="13" t="str">
        <f t="shared" si="486"/>
        <v>More than 180 days</v>
      </c>
      <c r="AJ15333" s="13" t="str">
        <f t="shared" si="487"/>
        <v>Additions</v>
      </c>
      <c r="AK15333" s="2"/>
      <c r="AL15333" s="2"/>
      <c r="AM15333" s="2"/>
      <c r="AN15333" s="2"/>
    </row>
    <row r="15334" spans="1:40" ht="15" hidden="1" x14ac:dyDescent="0.25">
      <c r="A15334" s="13" t="s">
        <v>20912</v>
      </c>
      <c r="B15334" s="13" t="s">
        <v>50</v>
      </c>
      <c r="C15334" s="13" t="s">
        <v>51</v>
      </c>
      <c r="D15334" s="11" t="s">
        <v>14629</v>
      </c>
      <c r="E15334" s="11">
        <v>21101600</v>
      </c>
      <c r="F15334" s="11">
        <v>21102600</v>
      </c>
      <c r="G15334" s="11">
        <v>46600800</v>
      </c>
      <c r="H15334" s="13" t="s">
        <v>866</v>
      </c>
      <c r="I15334" s="13" t="s">
        <v>234</v>
      </c>
      <c r="J15334" s="15">
        <v>44712</v>
      </c>
      <c r="K15334" s="15">
        <v>44712</v>
      </c>
      <c r="L15334" s="13" t="s">
        <v>235</v>
      </c>
      <c r="M15334" s="13" t="s">
        <v>8739</v>
      </c>
      <c r="N15334" s="13" t="s">
        <v>1536</v>
      </c>
      <c r="O15334" s="13">
        <v>8260</v>
      </c>
      <c r="P15334" s="13">
        <v>0</v>
      </c>
      <c r="Q15334" s="13">
        <v>8260</v>
      </c>
      <c r="R15334" s="13">
        <v>2</v>
      </c>
      <c r="S15334" s="13" t="s">
        <v>529</v>
      </c>
      <c r="T15334" s="13" t="s">
        <v>59</v>
      </c>
      <c r="U15334" s="13">
        <v>-1786.74</v>
      </c>
      <c r="V15334" s="13">
        <v>0</v>
      </c>
      <c r="W15334" s="13">
        <v>0</v>
      </c>
      <c r="X15334" s="13">
        <v>-841.55</v>
      </c>
      <c r="Y15334" s="13">
        <v>0</v>
      </c>
      <c r="Z15334" s="13">
        <v>-1786.74</v>
      </c>
      <c r="AA15334" s="13">
        <v>6473.26</v>
      </c>
      <c r="AB15334" s="13">
        <v>5631.71</v>
      </c>
      <c r="AC15334" s="13" t="s">
        <v>14630</v>
      </c>
      <c r="AD15334" s="13" t="s">
        <v>14630</v>
      </c>
      <c r="AE15334" s="16">
        <v>101016</v>
      </c>
      <c r="AF15334" s="17" t="s">
        <v>237</v>
      </c>
      <c r="AG15334" s="13" t="s">
        <v>238</v>
      </c>
      <c r="AH15334" s="13" t="s">
        <v>239</v>
      </c>
      <c r="AI15334" s="13" t="str">
        <f t="shared" si="486"/>
        <v>More than 180 days</v>
      </c>
      <c r="AJ15334" s="13" t="str">
        <f t="shared" si="487"/>
        <v>Additions</v>
      </c>
      <c r="AK15334" s="2"/>
      <c r="AL15334" s="2"/>
      <c r="AM15334" s="2"/>
      <c r="AN15334" s="2"/>
    </row>
    <row r="15335" spans="1:40" ht="15" hidden="1" x14ac:dyDescent="0.25">
      <c r="A15335" s="13" t="s">
        <v>20913</v>
      </c>
      <c r="B15335" s="13" t="s">
        <v>50</v>
      </c>
      <c r="C15335" s="13" t="s">
        <v>51</v>
      </c>
      <c r="D15335" s="11" t="s">
        <v>14629</v>
      </c>
      <c r="E15335" s="11">
        <v>21101600</v>
      </c>
      <c r="F15335" s="11">
        <v>21102600</v>
      </c>
      <c r="G15335" s="11">
        <v>46600800</v>
      </c>
      <c r="H15335" s="13" t="s">
        <v>866</v>
      </c>
      <c r="I15335" s="13" t="s">
        <v>1034</v>
      </c>
      <c r="J15335" s="15">
        <v>44651</v>
      </c>
      <c r="K15335" s="15">
        <v>44651</v>
      </c>
      <c r="L15335" s="13" t="s">
        <v>55</v>
      </c>
      <c r="M15335" s="13" t="s">
        <v>20914</v>
      </c>
      <c r="N15335" s="13" t="s">
        <v>1536</v>
      </c>
      <c r="O15335" s="13">
        <v>13430926.789999999</v>
      </c>
      <c r="P15335" s="13">
        <v>0</v>
      </c>
      <c r="Q15335" s="13">
        <v>13430926.789999999</v>
      </c>
      <c r="R15335" s="13">
        <v>1</v>
      </c>
      <c r="S15335" s="13" t="s">
        <v>529</v>
      </c>
      <c r="T15335" s="13" t="s">
        <v>59</v>
      </c>
      <c r="U15335" s="13">
        <v>-3477609.58</v>
      </c>
      <c r="V15335" s="13">
        <v>0</v>
      </c>
      <c r="W15335" s="13">
        <v>0</v>
      </c>
      <c r="X15335" s="13">
        <v>-1291612.55</v>
      </c>
      <c r="Y15335" s="13">
        <v>0</v>
      </c>
      <c r="Z15335" s="13">
        <v>-3477609.58</v>
      </c>
      <c r="AA15335" s="13">
        <v>9953317.2100000009</v>
      </c>
      <c r="AB15335" s="13">
        <v>8661704.6600000001</v>
      </c>
      <c r="AC15335" s="13" t="s">
        <v>14630</v>
      </c>
      <c r="AD15335" s="13" t="s">
        <v>14630</v>
      </c>
      <c r="AE15335" s="16">
        <v>901001</v>
      </c>
      <c r="AF15335" s="17" t="s">
        <v>61</v>
      </c>
      <c r="AG15335" s="13" t="s">
        <v>62</v>
      </c>
      <c r="AH15335" s="13" t="s">
        <v>62</v>
      </c>
      <c r="AI15335" s="13" t="str">
        <f t="shared" si="486"/>
        <v>More than 180 days</v>
      </c>
      <c r="AJ15335" s="13" t="str">
        <f t="shared" si="487"/>
        <v>Additions</v>
      </c>
      <c r="AK15335" s="2"/>
      <c r="AL15335" s="2"/>
      <c r="AM15335" s="2"/>
      <c r="AN15335" s="2"/>
    </row>
    <row r="15336" spans="1:40" ht="15" hidden="1" x14ac:dyDescent="0.25">
      <c r="A15336" s="13" t="s">
        <v>20915</v>
      </c>
      <c r="B15336" s="13" t="s">
        <v>50</v>
      </c>
      <c r="C15336" s="13" t="s">
        <v>51</v>
      </c>
      <c r="D15336" s="11" t="s">
        <v>14629</v>
      </c>
      <c r="E15336" s="11">
        <v>21101600</v>
      </c>
      <c r="F15336" s="11">
        <v>21102600</v>
      </c>
      <c r="G15336" s="11">
        <v>46600800</v>
      </c>
      <c r="H15336" s="13" t="s">
        <v>866</v>
      </c>
      <c r="I15336" s="13" t="s">
        <v>234</v>
      </c>
      <c r="J15336" s="15">
        <v>44812</v>
      </c>
      <c r="K15336" s="15">
        <v>44812</v>
      </c>
      <c r="L15336" s="13" t="s">
        <v>235</v>
      </c>
      <c r="M15336" s="13" t="s">
        <v>8739</v>
      </c>
      <c r="N15336" s="13" t="s">
        <v>1521</v>
      </c>
      <c r="O15336" s="13">
        <v>8260</v>
      </c>
      <c r="P15336" s="13">
        <v>0</v>
      </c>
      <c r="Q15336" s="13">
        <v>8260</v>
      </c>
      <c r="R15336" s="13">
        <v>2</v>
      </c>
      <c r="S15336" s="13" t="s">
        <v>529</v>
      </c>
      <c r="T15336" s="13" t="s">
        <v>59</v>
      </c>
      <c r="U15336" s="13">
        <v>-2090.9699999999998</v>
      </c>
      <c r="V15336" s="13">
        <v>0</v>
      </c>
      <c r="W15336" s="13">
        <v>0</v>
      </c>
      <c r="X15336" s="13">
        <v>-1410</v>
      </c>
      <c r="Y15336" s="13">
        <v>0</v>
      </c>
      <c r="Z15336" s="13">
        <v>-2090.9699999999998</v>
      </c>
      <c r="AA15336" s="13">
        <v>6169.03</v>
      </c>
      <c r="AB15336" s="13">
        <v>4759.03</v>
      </c>
      <c r="AC15336" s="13" t="s">
        <v>14630</v>
      </c>
      <c r="AD15336" s="13" t="s">
        <v>14630</v>
      </c>
      <c r="AE15336" s="16">
        <v>101016</v>
      </c>
      <c r="AF15336" s="17" t="s">
        <v>237</v>
      </c>
      <c r="AG15336" s="13" t="s">
        <v>238</v>
      </c>
      <c r="AH15336" s="13" t="s">
        <v>239</v>
      </c>
      <c r="AI15336" s="13" t="str">
        <f t="shared" si="486"/>
        <v>More than 180 days</v>
      </c>
      <c r="AJ15336" s="13" t="str">
        <f t="shared" si="487"/>
        <v>Additions</v>
      </c>
      <c r="AK15336" s="2"/>
      <c r="AL15336" s="2"/>
      <c r="AM15336" s="2"/>
      <c r="AN15336" s="2"/>
    </row>
    <row r="15337" spans="1:40" ht="15" hidden="1" x14ac:dyDescent="0.25">
      <c r="A15337" s="13" t="s">
        <v>20916</v>
      </c>
      <c r="B15337" s="13" t="s">
        <v>50</v>
      </c>
      <c r="C15337" s="13" t="s">
        <v>51</v>
      </c>
      <c r="D15337" s="11" t="s">
        <v>14629</v>
      </c>
      <c r="E15337" s="11">
        <v>21101600</v>
      </c>
      <c r="F15337" s="11">
        <v>21102600</v>
      </c>
      <c r="G15337" s="11">
        <v>46600800</v>
      </c>
      <c r="H15337" s="13" t="s">
        <v>866</v>
      </c>
      <c r="I15337" s="13" t="s">
        <v>4173</v>
      </c>
      <c r="J15337" s="15">
        <v>44812</v>
      </c>
      <c r="K15337" s="15">
        <v>44812</v>
      </c>
      <c r="L15337" s="13" t="s">
        <v>235</v>
      </c>
      <c r="M15337" s="13" t="s">
        <v>8739</v>
      </c>
      <c r="N15337" s="13" t="s">
        <v>1521</v>
      </c>
      <c r="O15337" s="13">
        <v>8260</v>
      </c>
      <c r="P15337" s="13">
        <v>0</v>
      </c>
      <c r="Q15337" s="13">
        <v>8260</v>
      </c>
      <c r="R15337" s="13">
        <v>2</v>
      </c>
      <c r="S15337" s="13" t="s">
        <v>529</v>
      </c>
      <c r="T15337" s="13" t="s">
        <v>59</v>
      </c>
      <c r="U15337" s="13">
        <v>-2090.9699999999998</v>
      </c>
      <c r="V15337" s="13">
        <v>0</v>
      </c>
      <c r="W15337" s="13">
        <v>0</v>
      </c>
      <c r="X15337" s="13">
        <v>-1410</v>
      </c>
      <c r="Y15337" s="13">
        <v>0</v>
      </c>
      <c r="Z15337" s="13">
        <v>-2090.9699999999998</v>
      </c>
      <c r="AA15337" s="13">
        <v>6169.03</v>
      </c>
      <c r="AB15337" s="13">
        <v>4759.03</v>
      </c>
      <c r="AC15337" s="13" t="s">
        <v>14630</v>
      </c>
      <c r="AD15337" s="13" t="s">
        <v>14630</v>
      </c>
      <c r="AE15337" s="16">
        <v>101016</v>
      </c>
      <c r="AF15337" s="17" t="s">
        <v>237</v>
      </c>
      <c r="AG15337" s="13" t="s">
        <v>238</v>
      </c>
      <c r="AH15337" s="13" t="s">
        <v>239</v>
      </c>
      <c r="AI15337" s="13" t="str">
        <f t="shared" si="486"/>
        <v>More than 180 days</v>
      </c>
      <c r="AJ15337" s="13" t="str">
        <f t="shared" si="487"/>
        <v>Additions</v>
      </c>
      <c r="AK15337" s="2"/>
      <c r="AL15337" s="2"/>
      <c r="AM15337" s="2"/>
      <c r="AN15337" s="2"/>
    </row>
    <row r="15338" spans="1:40" ht="15" hidden="1" x14ac:dyDescent="0.25">
      <c r="A15338" s="13" t="s">
        <v>20917</v>
      </c>
      <c r="B15338" s="13" t="s">
        <v>50</v>
      </c>
      <c r="C15338" s="13" t="s">
        <v>51</v>
      </c>
      <c r="D15338" s="11" t="s">
        <v>14629</v>
      </c>
      <c r="E15338" s="11">
        <v>21101600</v>
      </c>
      <c r="F15338" s="11">
        <v>21102600</v>
      </c>
      <c r="G15338" s="11">
        <v>46600800</v>
      </c>
      <c r="H15338" s="13" t="s">
        <v>866</v>
      </c>
      <c r="I15338" s="13" t="s">
        <v>204</v>
      </c>
      <c r="J15338" s="15">
        <v>44985</v>
      </c>
      <c r="K15338" s="15">
        <v>44985</v>
      </c>
      <c r="L15338" s="13" t="s">
        <v>205</v>
      </c>
      <c r="M15338" s="13" t="s">
        <v>8741</v>
      </c>
      <c r="N15338" s="13" t="s">
        <v>1536</v>
      </c>
      <c r="O15338" s="13">
        <v>8559.33</v>
      </c>
      <c r="P15338" s="13">
        <v>0</v>
      </c>
      <c r="Q15338" s="13">
        <v>8559.33</v>
      </c>
      <c r="R15338" s="13">
        <v>2</v>
      </c>
      <c r="S15338" s="13" t="s">
        <v>529</v>
      </c>
      <c r="T15338" s="13" t="s">
        <v>59</v>
      </c>
      <c r="U15338" s="13">
        <v>-194.25</v>
      </c>
      <c r="V15338" s="13">
        <v>0</v>
      </c>
      <c r="W15338" s="13">
        <v>0</v>
      </c>
      <c r="X15338" s="13">
        <v>-1086.3</v>
      </c>
      <c r="Y15338" s="13">
        <v>0</v>
      </c>
      <c r="Z15338" s="13">
        <v>-194.25</v>
      </c>
      <c r="AA15338" s="13">
        <v>8365.08</v>
      </c>
      <c r="AB15338" s="13">
        <v>7278.78</v>
      </c>
      <c r="AC15338" s="13" t="s">
        <v>14630</v>
      </c>
      <c r="AD15338" s="13" t="s">
        <v>14630</v>
      </c>
      <c r="AE15338" s="16">
        <v>201017</v>
      </c>
      <c r="AF15338" s="17" t="s">
        <v>207</v>
      </c>
      <c r="AG15338" s="13" t="s">
        <v>73</v>
      </c>
      <c r="AH15338" s="13" t="s">
        <v>73</v>
      </c>
      <c r="AI15338" s="13" t="str">
        <f t="shared" si="486"/>
        <v>More than 180 days</v>
      </c>
      <c r="AJ15338" s="13" t="str">
        <f t="shared" si="487"/>
        <v>Additions</v>
      </c>
      <c r="AK15338" s="2"/>
      <c r="AL15338" s="2"/>
      <c r="AM15338" s="2"/>
      <c r="AN15338" s="2"/>
    </row>
    <row r="15339" spans="1:40" ht="15" hidden="1" x14ac:dyDescent="0.25">
      <c r="A15339" s="13" t="s">
        <v>20918</v>
      </c>
      <c r="B15339" s="13" t="s">
        <v>50</v>
      </c>
      <c r="C15339" s="13" t="s">
        <v>51</v>
      </c>
      <c r="D15339" s="11" t="s">
        <v>14629</v>
      </c>
      <c r="E15339" s="11">
        <v>21101600</v>
      </c>
      <c r="F15339" s="11">
        <v>21102600</v>
      </c>
      <c r="G15339" s="11">
        <v>46600800</v>
      </c>
      <c r="H15339" s="13" t="s">
        <v>866</v>
      </c>
      <c r="I15339" s="13" t="s">
        <v>204</v>
      </c>
      <c r="J15339" s="15">
        <v>44985</v>
      </c>
      <c r="K15339" s="15">
        <v>44985</v>
      </c>
      <c r="L15339" s="13" t="s">
        <v>205</v>
      </c>
      <c r="M15339" s="13" t="s">
        <v>8741</v>
      </c>
      <c r="N15339" s="13" t="s">
        <v>1536</v>
      </c>
      <c r="O15339" s="13">
        <v>8559.33</v>
      </c>
      <c r="P15339" s="13">
        <v>0</v>
      </c>
      <c r="Q15339" s="13">
        <v>8559.33</v>
      </c>
      <c r="R15339" s="13">
        <v>2</v>
      </c>
      <c r="S15339" s="13" t="s">
        <v>529</v>
      </c>
      <c r="T15339" s="13" t="s">
        <v>59</v>
      </c>
      <c r="U15339" s="13">
        <v>-194.25</v>
      </c>
      <c r="V15339" s="13">
        <v>0</v>
      </c>
      <c r="W15339" s="13">
        <v>0</v>
      </c>
      <c r="X15339" s="13">
        <v>-1086.3</v>
      </c>
      <c r="Y15339" s="13">
        <v>0</v>
      </c>
      <c r="Z15339" s="13">
        <v>-194.25</v>
      </c>
      <c r="AA15339" s="13">
        <v>8365.08</v>
      </c>
      <c r="AB15339" s="13">
        <v>7278.78</v>
      </c>
      <c r="AC15339" s="13" t="s">
        <v>14630</v>
      </c>
      <c r="AD15339" s="13" t="s">
        <v>14630</v>
      </c>
      <c r="AE15339" s="16">
        <v>201017</v>
      </c>
      <c r="AF15339" s="17" t="s">
        <v>207</v>
      </c>
      <c r="AG15339" s="13" t="s">
        <v>73</v>
      </c>
      <c r="AH15339" s="13" t="s">
        <v>73</v>
      </c>
      <c r="AI15339" s="13" t="str">
        <f t="shared" si="486"/>
        <v>More than 180 days</v>
      </c>
      <c r="AJ15339" s="13" t="str">
        <f t="shared" si="487"/>
        <v>Additions</v>
      </c>
      <c r="AK15339" s="2"/>
      <c r="AL15339" s="2"/>
      <c r="AM15339" s="2"/>
      <c r="AN15339" s="2"/>
    </row>
    <row r="15340" spans="1:40" ht="15" hidden="1" x14ac:dyDescent="0.25">
      <c r="A15340" s="13" t="s">
        <v>20919</v>
      </c>
      <c r="B15340" s="13" t="s">
        <v>50</v>
      </c>
      <c r="C15340" s="13" t="s">
        <v>51</v>
      </c>
      <c r="D15340" s="11" t="s">
        <v>14629</v>
      </c>
      <c r="E15340" s="11">
        <v>21101600</v>
      </c>
      <c r="F15340" s="11">
        <v>21102600</v>
      </c>
      <c r="G15340" s="11">
        <v>46600800</v>
      </c>
      <c r="H15340" s="13" t="s">
        <v>866</v>
      </c>
      <c r="I15340" s="13" t="s">
        <v>6628</v>
      </c>
      <c r="J15340" s="15">
        <v>45148</v>
      </c>
      <c r="K15340" s="15">
        <v>45148</v>
      </c>
      <c r="L15340" s="13" t="s">
        <v>6629</v>
      </c>
      <c r="M15340" s="13" t="s">
        <v>15184</v>
      </c>
      <c r="N15340" s="13" t="s">
        <v>1536</v>
      </c>
      <c r="O15340" s="13">
        <v>0</v>
      </c>
      <c r="P15340" s="13">
        <v>3600</v>
      </c>
      <c r="Q15340" s="13">
        <f t="shared" ref="Q15340:Q15353" si="488">O15340+P15340</f>
        <v>3600</v>
      </c>
      <c r="R15340" s="13">
        <v>2</v>
      </c>
      <c r="S15340" s="13" t="s">
        <v>529</v>
      </c>
      <c r="T15340" s="13" t="s">
        <v>59</v>
      </c>
      <c r="U15340" s="13">
        <v>0</v>
      </c>
      <c r="V15340" s="13">
        <v>0</v>
      </c>
      <c r="W15340" s="13">
        <v>0</v>
      </c>
      <c r="X15340" s="13">
        <v>-132.71</v>
      </c>
      <c r="Y15340" s="13">
        <v>0</v>
      </c>
      <c r="Z15340" s="13">
        <v>0</v>
      </c>
      <c r="AA15340" s="13">
        <v>0</v>
      </c>
      <c r="AB15340" s="13">
        <v>3467.29</v>
      </c>
      <c r="AC15340" s="13" t="s">
        <v>14630</v>
      </c>
      <c r="AD15340" s="13" t="s">
        <v>14630</v>
      </c>
      <c r="AE15340" s="16">
        <v>401025</v>
      </c>
      <c r="AF15340" s="17" t="s">
        <v>6631</v>
      </c>
      <c r="AG15340" s="13" t="s">
        <v>2980</v>
      </c>
      <c r="AH15340" s="13" t="s">
        <v>2980</v>
      </c>
      <c r="AI15340" s="13" t="str">
        <f t="shared" si="486"/>
        <v>More than 180 days</v>
      </c>
      <c r="AJ15340" s="13" t="str">
        <f t="shared" si="487"/>
        <v>Additions</v>
      </c>
      <c r="AK15340" s="2"/>
      <c r="AL15340" s="2"/>
      <c r="AM15340" s="2"/>
      <c r="AN15340" s="2"/>
    </row>
    <row r="15341" spans="1:40" ht="15" hidden="1" x14ac:dyDescent="0.25">
      <c r="A15341" s="13" t="s">
        <v>20920</v>
      </c>
      <c r="B15341" s="13" t="s">
        <v>50</v>
      </c>
      <c r="C15341" s="13" t="s">
        <v>51</v>
      </c>
      <c r="D15341" s="11" t="s">
        <v>14629</v>
      </c>
      <c r="E15341" s="11">
        <v>21101600</v>
      </c>
      <c r="F15341" s="11">
        <v>21102600</v>
      </c>
      <c r="G15341" s="11">
        <v>46600800</v>
      </c>
      <c r="H15341" s="13" t="s">
        <v>866</v>
      </c>
      <c r="I15341" s="13" t="s">
        <v>4173</v>
      </c>
      <c r="J15341" s="15">
        <v>45148</v>
      </c>
      <c r="K15341" s="15">
        <v>45148</v>
      </c>
      <c r="L15341" s="13" t="s">
        <v>6629</v>
      </c>
      <c r="M15341" s="13" t="s">
        <v>20921</v>
      </c>
      <c r="N15341" s="13" t="s">
        <v>1536</v>
      </c>
      <c r="O15341" s="13">
        <v>0</v>
      </c>
      <c r="P15341" s="13">
        <v>29000</v>
      </c>
      <c r="Q15341" s="13">
        <f t="shared" si="488"/>
        <v>29000</v>
      </c>
      <c r="R15341" s="13">
        <v>5</v>
      </c>
      <c r="S15341" s="13" t="s">
        <v>529</v>
      </c>
      <c r="T15341" s="13" t="s">
        <v>59</v>
      </c>
      <c r="U15341" s="13">
        <v>0</v>
      </c>
      <c r="V15341" s="13">
        <v>0</v>
      </c>
      <c r="W15341" s="13">
        <v>0</v>
      </c>
      <c r="X15341" s="13">
        <v>-1069.0899999999999</v>
      </c>
      <c r="Y15341" s="13">
        <v>0</v>
      </c>
      <c r="Z15341" s="13">
        <v>0</v>
      </c>
      <c r="AA15341" s="13">
        <v>0</v>
      </c>
      <c r="AB15341" s="13">
        <v>27930.91</v>
      </c>
      <c r="AC15341" s="13" t="s">
        <v>14630</v>
      </c>
      <c r="AD15341" s="13" t="s">
        <v>14630</v>
      </c>
      <c r="AE15341" s="16">
        <v>401025</v>
      </c>
      <c r="AF15341" s="17" t="s">
        <v>6631</v>
      </c>
      <c r="AG15341" s="13" t="s">
        <v>2980</v>
      </c>
      <c r="AH15341" s="13" t="s">
        <v>2980</v>
      </c>
      <c r="AI15341" s="13" t="str">
        <f t="shared" si="486"/>
        <v>More than 180 days</v>
      </c>
      <c r="AJ15341" s="13" t="str">
        <f t="shared" si="487"/>
        <v>Additions</v>
      </c>
      <c r="AK15341" s="2"/>
      <c r="AL15341" s="2"/>
      <c r="AM15341" s="2"/>
      <c r="AN15341" s="2"/>
    </row>
    <row r="15342" spans="1:40" ht="15" hidden="1" x14ac:dyDescent="0.25">
      <c r="A15342" s="13" t="s">
        <v>20922</v>
      </c>
      <c r="B15342" s="13" t="s">
        <v>50</v>
      </c>
      <c r="C15342" s="13" t="s">
        <v>51</v>
      </c>
      <c r="D15342" s="11" t="s">
        <v>14629</v>
      </c>
      <c r="E15342" s="11">
        <v>21101600</v>
      </c>
      <c r="F15342" s="11">
        <v>21102600</v>
      </c>
      <c r="G15342" s="11">
        <v>46600800</v>
      </c>
      <c r="H15342" s="13" t="s">
        <v>866</v>
      </c>
      <c r="I15342" s="13" t="s">
        <v>4173</v>
      </c>
      <c r="J15342" s="15">
        <v>45148</v>
      </c>
      <c r="K15342" s="15">
        <v>45148</v>
      </c>
      <c r="L15342" s="13" t="s">
        <v>6629</v>
      </c>
      <c r="M15342" s="13" t="s">
        <v>10685</v>
      </c>
      <c r="N15342" s="13" t="s">
        <v>1536</v>
      </c>
      <c r="O15342" s="13">
        <v>0</v>
      </c>
      <c r="P15342" s="13">
        <v>6600</v>
      </c>
      <c r="Q15342" s="13">
        <f t="shared" si="488"/>
        <v>6600</v>
      </c>
      <c r="R15342" s="13">
        <v>12</v>
      </c>
      <c r="S15342" s="13" t="s">
        <v>529</v>
      </c>
      <c r="T15342" s="13" t="s">
        <v>59</v>
      </c>
      <c r="U15342" s="13">
        <v>0</v>
      </c>
      <c r="V15342" s="13">
        <v>0</v>
      </c>
      <c r="W15342" s="13">
        <v>0</v>
      </c>
      <c r="X15342" s="13">
        <v>-243.31</v>
      </c>
      <c r="Y15342" s="13">
        <v>0</v>
      </c>
      <c r="Z15342" s="13">
        <v>0</v>
      </c>
      <c r="AA15342" s="13">
        <v>0</v>
      </c>
      <c r="AB15342" s="13">
        <v>6356.69</v>
      </c>
      <c r="AC15342" s="13" t="s">
        <v>14630</v>
      </c>
      <c r="AD15342" s="13" t="s">
        <v>14630</v>
      </c>
      <c r="AE15342" s="16">
        <v>401025</v>
      </c>
      <c r="AF15342" s="17" t="s">
        <v>6631</v>
      </c>
      <c r="AG15342" s="13" t="s">
        <v>2980</v>
      </c>
      <c r="AH15342" s="13" t="s">
        <v>2980</v>
      </c>
      <c r="AI15342" s="13" t="str">
        <f t="shared" si="486"/>
        <v>More than 180 days</v>
      </c>
      <c r="AJ15342" s="13" t="str">
        <f t="shared" si="487"/>
        <v>Additions</v>
      </c>
      <c r="AK15342" s="2"/>
      <c r="AL15342" s="2"/>
      <c r="AM15342" s="2"/>
      <c r="AN15342" s="2"/>
    </row>
    <row r="15343" spans="1:40" ht="15" hidden="1" x14ac:dyDescent="0.25">
      <c r="A15343" s="13" t="s">
        <v>20923</v>
      </c>
      <c r="B15343" s="13" t="s">
        <v>50</v>
      </c>
      <c r="C15343" s="13" t="s">
        <v>51</v>
      </c>
      <c r="D15343" s="11" t="s">
        <v>14629</v>
      </c>
      <c r="E15343" s="11">
        <v>21101600</v>
      </c>
      <c r="F15343" s="11">
        <v>21102600</v>
      </c>
      <c r="G15343" s="11">
        <v>46600800</v>
      </c>
      <c r="H15343" s="13" t="s">
        <v>866</v>
      </c>
      <c r="I15343" s="13" t="s">
        <v>4173</v>
      </c>
      <c r="J15343" s="15">
        <v>45148</v>
      </c>
      <c r="K15343" s="15">
        <v>45148</v>
      </c>
      <c r="L15343" s="13" t="s">
        <v>6629</v>
      </c>
      <c r="M15343" s="13" t="s">
        <v>20924</v>
      </c>
      <c r="N15343" s="13" t="s">
        <v>1536</v>
      </c>
      <c r="O15343" s="13">
        <v>0</v>
      </c>
      <c r="P15343" s="13">
        <v>10800</v>
      </c>
      <c r="Q15343" s="13">
        <f t="shared" si="488"/>
        <v>10800</v>
      </c>
      <c r="R15343" s="13">
        <v>2</v>
      </c>
      <c r="S15343" s="13" t="s">
        <v>529</v>
      </c>
      <c r="T15343" s="13" t="s">
        <v>59</v>
      </c>
      <c r="U15343" s="13">
        <v>0</v>
      </c>
      <c r="V15343" s="13">
        <v>0</v>
      </c>
      <c r="W15343" s="13">
        <v>0</v>
      </c>
      <c r="X15343" s="13">
        <v>-398.14</v>
      </c>
      <c r="Y15343" s="13">
        <v>0</v>
      </c>
      <c r="Z15343" s="13">
        <v>0</v>
      </c>
      <c r="AA15343" s="13">
        <v>0</v>
      </c>
      <c r="AB15343" s="13">
        <v>10401.86</v>
      </c>
      <c r="AC15343" s="13" t="s">
        <v>14630</v>
      </c>
      <c r="AD15343" s="13" t="s">
        <v>14630</v>
      </c>
      <c r="AE15343" s="16">
        <v>401025</v>
      </c>
      <c r="AF15343" s="17" t="s">
        <v>6631</v>
      </c>
      <c r="AG15343" s="13" t="s">
        <v>2980</v>
      </c>
      <c r="AH15343" s="13" t="s">
        <v>2980</v>
      </c>
      <c r="AI15343" s="13" t="str">
        <f t="shared" si="486"/>
        <v>More than 180 days</v>
      </c>
      <c r="AJ15343" s="13" t="str">
        <f t="shared" si="487"/>
        <v>Additions</v>
      </c>
      <c r="AK15343" s="2"/>
      <c r="AL15343" s="2"/>
      <c r="AM15343" s="2"/>
      <c r="AN15343" s="2"/>
    </row>
    <row r="15344" spans="1:40" ht="15" hidden="1" x14ac:dyDescent="0.25">
      <c r="A15344" s="13" t="s">
        <v>20925</v>
      </c>
      <c r="B15344" s="13" t="s">
        <v>50</v>
      </c>
      <c r="C15344" s="13" t="s">
        <v>51</v>
      </c>
      <c r="D15344" s="11" t="s">
        <v>14629</v>
      </c>
      <c r="E15344" s="11">
        <v>21101600</v>
      </c>
      <c r="F15344" s="11">
        <v>21102600</v>
      </c>
      <c r="G15344" s="11">
        <v>46600800</v>
      </c>
      <c r="H15344" s="13" t="s">
        <v>866</v>
      </c>
      <c r="I15344" s="13" t="s">
        <v>1034</v>
      </c>
      <c r="J15344" s="15">
        <v>45132</v>
      </c>
      <c r="K15344" s="15">
        <v>45132</v>
      </c>
      <c r="L15344" s="13" t="s">
        <v>1035</v>
      </c>
      <c r="M15344" s="13" t="s">
        <v>17372</v>
      </c>
      <c r="N15344" s="13" t="s">
        <v>1536</v>
      </c>
      <c r="O15344" s="13">
        <v>0</v>
      </c>
      <c r="P15344" s="13">
        <v>271.19</v>
      </c>
      <c r="Q15344" s="13">
        <f t="shared" si="488"/>
        <v>271.19</v>
      </c>
      <c r="R15344" s="13">
        <v>2</v>
      </c>
      <c r="S15344" s="13" t="s">
        <v>529</v>
      </c>
      <c r="T15344" s="13" t="s">
        <v>59</v>
      </c>
      <c r="U15344" s="13">
        <v>0</v>
      </c>
      <c r="V15344" s="13">
        <v>0</v>
      </c>
      <c r="W15344" s="13">
        <v>0</v>
      </c>
      <c r="X15344" s="13">
        <v>-13.07</v>
      </c>
      <c r="Y15344" s="13">
        <v>0</v>
      </c>
      <c r="Z15344" s="13">
        <v>0</v>
      </c>
      <c r="AA15344" s="13">
        <v>0</v>
      </c>
      <c r="AB15344" s="13">
        <v>258.12</v>
      </c>
      <c r="AC15344" s="13" t="s">
        <v>14630</v>
      </c>
      <c r="AD15344" s="13" t="s">
        <v>14630</v>
      </c>
      <c r="AE15344" s="16">
        <v>201011</v>
      </c>
      <c r="AF15344" s="17" t="s">
        <v>1036</v>
      </c>
      <c r="AG15344" s="13" t="s">
        <v>73</v>
      </c>
      <c r="AH15344" s="13" t="s">
        <v>73</v>
      </c>
      <c r="AI15344" s="13" t="str">
        <f t="shared" si="486"/>
        <v>More than 180 days</v>
      </c>
      <c r="AJ15344" s="13" t="str">
        <f t="shared" si="487"/>
        <v>Additions</v>
      </c>
      <c r="AK15344" s="2"/>
      <c r="AL15344" s="2"/>
      <c r="AM15344" s="2"/>
      <c r="AN15344" s="2"/>
    </row>
    <row r="15345" spans="1:40" ht="15" x14ac:dyDescent="0.25">
      <c r="A15345" s="13" t="s">
        <v>20926</v>
      </c>
      <c r="B15345" s="13" t="s">
        <v>50</v>
      </c>
      <c r="C15345" s="13" t="s">
        <v>51</v>
      </c>
      <c r="D15345" s="11" t="s">
        <v>14629</v>
      </c>
      <c r="E15345" s="11">
        <v>21101600</v>
      </c>
      <c r="F15345" s="11">
        <v>21102600</v>
      </c>
      <c r="G15345" s="11">
        <v>46600800</v>
      </c>
      <c r="H15345" s="13" t="s">
        <v>866</v>
      </c>
      <c r="I15345" s="13" t="s">
        <v>172</v>
      </c>
      <c r="J15345" s="15">
        <v>45113</v>
      </c>
      <c r="K15345" s="15">
        <v>45113</v>
      </c>
      <c r="L15345" s="13" t="s">
        <v>639</v>
      </c>
      <c r="M15345" s="13" t="s">
        <v>17372</v>
      </c>
      <c r="N15345" s="13" t="s">
        <v>1536</v>
      </c>
      <c r="O15345" s="13">
        <v>0</v>
      </c>
      <c r="P15345" s="13">
        <v>1355.95</v>
      </c>
      <c r="Q15345" s="13">
        <f t="shared" si="488"/>
        <v>1355.95</v>
      </c>
      <c r="R15345" s="13">
        <v>6</v>
      </c>
      <c r="S15345" s="13" t="s">
        <v>529</v>
      </c>
      <c r="T15345" s="13" t="s">
        <v>59</v>
      </c>
      <c r="U15345" s="13">
        <v>0</v>
      </c>
      <c r="V15345" s="13">
        <v>0</v>
      </c>
      <c r="W15345" s="13">
        <v>0</v>
      </c>
      <c r="X15345" s="13">
        <v>-83.63</v>
      </c>
      <c r="Y15345" s="13">
        <v>0</v>
      </c>
      <c r="Z15345" s="13">
        <v>0</v>
      </c>
      <c r="AA15345" s="13">
        <v>0</v>
      </c>
      <c r="AB15345" s="13">
        <v>1272.32</v>
      </c>
      <c r="AC15345" s="13" t="s">
        <v>14630</v>
      </c>
      <c r="AD15345" s="13" t="s">
        <v>14630</v>
      </c>
      <c r="AE15345" s="16">
        <v>201005</v>
      </c>
      <c r="AF15345" s="17" t="s">
        <v>641</v>
      </c>
      <c r="AG15345" s="13" t="s">
        <v>73</v>
      </c>
      <c r="AH15345" s="13" t="s">
        <v>73</v>
      </c>
      <c r="AI15345" s="13" t="str">
        <f t="shared" si="486"/>
        <v>More than 180 days</v>
      </c>
      <c r="AJ15345" s="13" t="str">
        <f t="shared" si="487"/>
        <v>Additions</v>
      </c>
      <c r="AK15345" s="2"/>
      <c r="AL15345" s="2"/>
      <c r="AM15345" s="2"/>
      <c r="AN15345" s="2"/>
    </row>
    <row r="15346" spans="1:40" ht="15" x14ac:dyDescent="0.25">
      <c r="A15346" s="13" t="s">
        <v>20927</v>
      </c>
      <c r="B15346" s="13" t="s">
        <v>50</v>
      </c>
      <c r="C15346" s="13" t="s">
        <v>51</v>
      </c>
      <c r="D15346" s="11" t="s">
        <v>14629</v>
      </c>
      <c r="E15346" s="11">
        <v>21101600</v>
      </c>
      <c r="F15346" s="11">
        <v>21102600</v>
      </c>
      <c r="G15346" s="11">
        <v>46600800</v>
      </c>
      <c r="H15346" s="13" t="s">
        <v>866</v>
      </c>
      <c r="I15346" s="13" t="s">
        <v>172</v>
      </c>
      <c r="J15346" s="15">
        <v>45113</v>
      </c>
      <c r="K15346" s="15">
        <v>45113</v>
      </c>
      <c r="L15346" s="13" t="s">
        <v>639</v>
      </c>
      <c r="M15346" s="13" t="s">
        <v>17372</v>
      </c>
      <c r="N15346" s="13" t="s">
        <v>1536</v>
      </c>
      <c r="O15346" s="13">
        <v>0</v>
      </c>
      <c r="P15346" s="13">
        <v>1355.95</v>
      </c>
      <c r="Q15346" s="13">
        <f t="shared" si="488"/>
        <v>1355.95</v>
      </c>
      <c r="R15346" s="13">
        <v>6</v>
      </c>
      <c r="S15346" s="13" t="s">
        <v>529</v>
      </c>
      <c r="T15346" s="13" t="s">
        <v>59</v>
      </c>
      <c r="U15346" s="13">
        <v>0</v>
      </c>
      <c r="V15346" s="13">
        <v>0</v>
      </c>
      <c r="W15346" s="13">
        <v>0</v>
      </c>
      <c r="X15346" s="13">
        <v>-83.63</v>
      </c>
      <c r="Y15346" s="13">
        <v>0</v>
      </c>
      <c r="Z15346" s="13">
        <v>0</v>
      </c>
      <c r="AA15346" s="13">
        <v>0</v>
      </c>
      <c r="AB15346" s="13">
        <v>1272.32</v>
      </c>
      <c r="AC15346" s="13" t="s">
        <v>14630</v>
      </c>
      <c r="AD15346" s="13" t="s">
        <v>14630</v>
      </c>
      <c r="AE15346" s="16">
        <v>201005</v>
      </c>
      <c r="AF15346" s="17" t="s">
        <v>641</v>
      </c>
      <c r="AG15346" s="13" t="s">
        <v>73</v>
      </c>
      <c r="AH15346" s="13" t="s">
        <v>73</v>
      </c>
      <c r="AI15346" s="13" t="str">
        <f t="shared" si="486"/>
        <v>More than 180 days</v>
      </c>
      <c r="AJ15346" s="13" t="str">
        <f t="shared" si="487"/>
        <v>Additions</v>
      </c>
      <c r="AK15346" s="2"/>
      <c r="AL15346" s="2"/>
      <c r="AM15346" s="2"/>
      <c r="AN15346" s="2"/>
    </row>
    <row r="15347" spans="1:40" ht="15" hidden="1" x14ac:dyDescent="0.25">
      <c r="A15347" s="13" t="s">
        <v>20928</v>
      </c>
      <c r="B15347" s="13" t="s">
        <v>50</v>
      </c>
      <c r="C15347" s="13" t="s">
        <v>51</v>
      </c>
      <c r="D15347" s="11" t="s">
        <v>14629</v>
      </c>
      <c r="E15347" s="11">
        <v>21101600</v>
      </c>
      <c r="F15347" s="11">
        <v>21102600</v>
      </c>
      <c r="G15347" s="11">
        <v>46600800</v>
      </c>
      <c r="H15347" s="13" t="s">
        <v>866</v>
      </c>
      <c r="I15347" s="13" t="s">
        <v>241</v>
      </c>
      <c r="J15347" s="15">
        <v>45138</v>
      </c>
      <c r="K15347" s="15">
        <v>45138</v>
      </c>
      <c r="L15347" s="13" t="s">
        <v>242</v>
      </c>
      <c r="M15347" s="13" t="s">
        <v>17372</v>
      </c>
      <c r="N15347" s="13" t="s">
        <v>1536</v>
      </c>
      <c r="O15347" s="13">
        <v>0</v>
      </c>
      <c r="P15347" s="13">
        <v>271.19</v>
      </c>
      <c r="Q15347" s="13">
        <f t="shared" si="488"/>
        <v>271.19</v>
      </c>
      <c r="R15347" s="13">
        <v>2</v>
      </c>
      <c r="S15347" s="13" t="s">
        <v>529</v>
      </c>
      <c r="T15347" s="13" t="s">
        <v>59</v>
      </c>
      <c r="U15347" s="13">
        <v>0</v>
      </c>
      <c r="V15347" s="13">
        <v>0</v>
      </c>
      <c r="W15347" s="13">
        <v>0</v>
      </c>
      <c r="X15347" s="13">
        <v>-11.92</v>
      </c>
      <c r="Y15347" s="13">
        <v>0</v>
      </c>
      <c r="Z15347" s="13">
        <v>0</v>
      </c>
      <c r="AA15347" s="13">
        <v>0</v>
      </c>
      <c r="AB15347" s="13">
        <v>259.27</v>
      </c>
      <c r="AC15347" s="13" t="s">
        <v>14630</v>
      </c>
      <c r="AD15347" s="13" t="s">
        <v>14630</v>
      </c>
      <c r="AE15347" s="16">
        <v>201006</v>
      </c>
      <c r="AF15347" s="17" t="s">
        <v>244</v>
      </c>
      <c r="AG15347" s="13" t="s">
        <v>73</v>
      </c>
      <c r="AH15347" s="13" t="s">
        <v>73</v>
      </c>
      <c r="AI15347" s="13" t="str">
        <f t="shared" si="486"/>
        <v>More than 180 days</v>
      </c>
      <c r="AJ15347" s="13" t="str">
        <f t="shared" si="487"/>
        <v>Additions</v>
      </c>
      <c r="AK15347" s="2"/>
      <c r="AL15347" s="2"/>
      <c r="AM15347" s="2"/>
      <c r="AN15347" s="2"/>
    </row>
    <row r="15348" spans="1:40" ht="15" hidden="1" x14ac:dyDescent="0.25">
      <c r="A15348" s="13" t="s">
        <v>20929</v>
      </c>
      <c r="B15348" s="13" t="s">
        <v>50</v>
      </c>
      <c r="C15348" s="13" t="s">
        <v>51</v>
      </c>
      <c r="D15348" s="11" t="s">
        <v>14629</v>
      </c>
      <c r="E15348" s="11">
        <v>21101600</v>
      </c>
      <c r="F15348" s="11">
        <v>21102600</v>
      </c>
      <c r="G15348" s="11">
        <v>46600800</v>
      </c>
      <c r="H15348" s="13" t="s">
        <v>866</v>
      </c>
      <c r="I15348" s="13" t="s">
        <v>4173</v>
      </c>
      <c r="J15348" s="15">
        <v>45138</v>
      </c>
      <c r="K15348" s="15">
        <v>45138</v>
      </c>
      <c r="L15348" s="13" t="s">
        <v>242</v>
      </c>
      <c r="M15348" s="13" t="s">
        <v>17372</v>
      </c>
      <c r="N15348" s="13" t="s">
        <v>1536</v>
      </c>
      <c r="O15348" s="13">
        <v>0</v>
      </c>
      <c r="P15348" s="13">
        <v>271.19</v>
      </c>
      <c r="Q15348" s="13">
        <f t="shared" si="488"/>
        <v>271.19</v>
      </c>
      <c r="R15348" s="13">
        <v>2</v>
      </c>
      <c r="S15348" s="13" t="s">
        <v>529</v>
      </c>
      <c r="T15348" s="13" t="s">
        <v>59</v>
      </c>
      <c r="U15348" s="13">
        <v>0</v>
      </c>
      <c r="V15348" s="13">
        <v>0</v>
      </c>
      <c r="W15348" s="13">
        <v>0</v>
      </c>
      <c r="X15348" s="13">
        <v>-11.92</v>
      </c>
      <c r="Y15348" s="13">
        <v>0</v>
      </c>
      <c r="Z15348" s="13">
        <v>0</v>
      </c>
      <c r="AA15348" s="13">
        <v>0</v>
      </c>
      <c r="AB15348" s="13">
        <v>259.27</v>
      </c>
      <c r="AC15348" s="13" t="s">
        <v>14630</v>
      </c>
      <c r="AD15348" s="13" t="s">
        <v>14630</v>
      </c>
      <c r="AE15348" s="16">
        <v>201006</v>
      </c>
      <c r="AF15348" s="17" t="s">
        <v>244</v>
      </c>
      <c r="AG15348" s="13" t="s">
        <v>73</v>
      </c>
      <c r="AH15348" s="13" t="s">
        <v>73</v>
      </c>
      <c r="AI15348" s="13" t="str">
        <f t="shared" si="486"/>
        <v>More than 180 days</v>
      </c>
      <c r="AJ15348" s="13" t="str">
        <f t="shared" si="487"/>
        <v>Additions</v>
      </c>
      <c r="AK15348" s="2"/>
      <c r="AL15348" s="2"/>
      <c r="AM15348" s="2"/>
      <c r="AN15348" s="2"/>
    </row>
    <row r="15349" spans="1:40" ht="15" hidden="1" x14ac:dyDescent="0.25">
      <c r="A15349" s="13" t="s">
        <v>20930</v>
      </c>
      <c r="B15349" s="13" t="s">
        <v>50</v>
      </c>
      <c r="C15349" s="13" t="s">
        <v>51</v>
      </c>
      <c r="D15349" s="11" t="s">
        <v>14629</v>
      </c>
      <c r="E15349" s="11">
        <v>21101600</v>
      </c>
      <c r="F15349" s="11">
        <v>21102600</v>
      </c>
      <c r="G15349" s="11">
        <v>46600800</v>
      </c>
      <c r="H15349" s="13" t="s">
        <v>866</v>
      </c>
      <c r="I15349" s="13" t="s">
        <v>4173</v>
      </c>
      <c r="J15349" s="15">
        <v>45138</v>
      </c>
      <c r="K15349" s="15">
        <v>45138</v>
      </c>
      <c r="L15349" s="13" t="s">
        <v>242</v>
      </c>
      <c r="M15349" s="13" t="s">
        <v>17372</v>
      </c>
      <c r="N15349" s="13" t="s">
        <v>1536</v>
      </c>
      <c r="O15349" s="13">
        <v>0</v>
      </c>
      <c r="P15349" s="13">
        <v>271.19</v>
      </c>
      <c r="Q15349" s="13">
        <f t="shared" si="488"/>
        <v>271.19</v>
      </c>
      <c r="R15349" s="13">
        <v>2</v>
      </c>
      <c r="S15349" s="13" t="s">
        <v>529</v>
      </c>
      <c r="T15349" s="13" t="s">
        <v>59</v>
      </c>
      <c r="U15349" s="13">
        <v>0</v>
      </c>
      <c r="V15349" s="13">
        <v>0</v>
      </c>
      <c r="W15349" s="13">
        <v>0</v>
      </c>
      <c r="X15349" s="13">
        <v>-11.92</v>
      </c>
      <c r="Y15349" s="13">
        <v>0</v>
      </c>
      <c r="Z15349" s="13">
        <v>0</v>
      </c>
      <c r="AA15349" s="13">
        <v>0</v>
      </c>
      <c r="AB15349" s="13">
        <v>259.27</v>
      </c>
      <c r="AC15349" s="13" t="s">
        <v>14630</v>
      </c>
      <c r="AD15349" s="13" t="s">
        <v>14630</v>
      </c>
      <c r="AE15349" s="16">
        <v>201006</v>
      </c>
      <c r="AF15349" s="17" t="s">
        <v>244</v>
      </c>
      <c r="AG15349" s="13" t="s">
        <v>73</v>
      </c>
      <c r="AH15349" s="13" t="s">
        <v>73</v>
      </c>
      <c r="AI15349" s="13" t="str">
        <f t="shared" si="486"/>
        <v>More than 180 days</v>
      </c>
      <c r="AJ15349" s="13" t="str">
        <f t="shared" si="487"/>
        <v>Additions</v>
      </c>
      <c r="AK15349" s="2"/>
      <c r="AL15349" s="2"/>
      <c r="AM15349" s="2"/>
      <c r="AN15349" s="2"/>
    </row>
    <row r="15350" spans="1:40" ht="15" hidden="1" x14ac:dyDescent="0.25">
      <c r="A15350" s="13" t="s">
        <v>20931</v>
      </c>
      <c r="B15350" s="13" t="s">
        <v>50</v>
      </c>
      <c r="C15350" s="13" t="s">
        <v>51</v>
      </c>
      <c r="D15350" s="11" t="s">
        <v>14629</v>
      </c>
      <c r="E15350" s="11">
        <v>21101600</v>
      </c>
      <c r="F15350" s="11">
        <v>21102600</v>
      </c>
      <c r="G15350" s="11">
        <v>46600800</v>
      </c>
      <c r="H15350" s="13" t="s">
        <v>866</v>
      </c>
      <c r="I15350" s="13" t="s">
        <v>4173</v>
      </c>
      <c r="J15350" s="15">
        <v>45138</v>
      </c>
      <c r="K15350" s="15">
        <v>45138</v>
      </c>
      <c r="L15350" s="13" t="s">
        <v>242</v>
      </c>
      <c r="M15350" s="13" t="s">
        <v>17372</v>
      </c>
      <c r="N15350" s="13" t="s">
        <v>1536</v>
      </c>
      <c r="O15350" s="13">
        <v>0</v>
      </c>
      <c r="P15350" s="13">
        <v>271.19</v>
      </c>
      <c r="Q15350" s="13">
        <f t="shared" si="488"/>
        <v>271.19</v>
      </c>
      <c r="R15350" s="13">
        <v>2</v>
      </c>
      <c r="S15350" s="13" t="s">
        <v>529</v>
      </c>
      <c r="T15350" s="13" t="s">
        <v>59</v>
      </c>
      <c r="U15350" s="13">
        <v>0</v>
      </c>
      <c r="V15350" s="13">
        <v>0</v>
      </c>
      <c r="W15350" s="13">
        <v>0</v>
      </c>
      <c r="X15350" s="13">
        <v>-11.92</v>
      </c>
      <c r="Y15350" s="13">
        <v>0</v>
      </c>
      <c r="Z15350" s="13">
        <v>0</v>
      </c>
      <c r="AA15350" s="13">
        <v>0</v>
      </c>
      <c r="AB15350" s="13">
        <v>259.27</v>
      </c>
      <c r="AC15350" s="13" t="s">
        <v>14630</v>
      </c>
      <c r="AD15350" s="13" t="s">
        <v>14630</v>
      </c>
      <c r="AE15350" s="16">
        <v>201006</v>
      </c>
      <c r="AF15350" s="17" t="s">
        <v>244</v>
      </c>
      <c r="AG15350" s="13" t="s">
        <v>73</v>
      </c>
      <c r="AH15350" s="13" t="s">
        <v>73</v>
      </c>
      <c r="AI15350" s="13" t="str">
        <f t="shared" si="486"/>
        <v>More than 180 days</v>
      </c>
      <c r="AJ15350" s="13" t="str">
        <f t="shared" si="487"/>
        <v>Additions</v>
      </c>
      <c r="AK15350" s="2"/>
      <c r="AL15350" s="2"/>
      <c r="AM15350" s="2"/>
      <c r="AN15350" s="2"/>
    </row>
    <row r="15351" spans="1:40" ht="15" hidden="1" x14ac:dyDescent="0.25">
      <c r="A15351" s="13" t="s">
        <v>20932</v>
      </c>
      <c r="B15351" s="13" t="s">
        <v>50</v>
      </c>
      <c r="C15351" s="13" t="s">
        <v>51</v>
      </c>
      <c r="D15351" s="11" t="s">
        <v>14629</v>
      </c>
      <c r="E15351" s="11">
        <v>21101600</v>
      </c>
      <c r="F15351" s="11">
        <v>21102600</v>
      </c>
      <c r="G15351" s="11">
        <v>46600800</v>
      </c>
      <c r="H15351" s="13" t="s">
        <v>866</v>
      </c>
      <c r="I15351" s="13" t="s">
        <v>4173</v>
      </c>
      <c r="J15351" s="15">
        <v>45138</v>
      </c>
      <c r="K15351" s="15">
        <v>45138</v>
      </c>
      <c r="L15351" s="13" t="s">
        <v>242</v>
      </c>
      <c r="M15351" s="13" t="s">
        <v>17372</v>
      </c>
      <c r="N15351" s="13" t="s">
        <v>1536</v>
      </c>
      <c r="O15351" s="13">
        <v>0</v>
      </c>
      <c r="P15351" s="13">
        <v>271.19</v>
      </c>
      <c r="Q15351" s="13">
        <f t="shared" si="488"/>
        <v>271.19</v>
      </c>
      <c r="R15351" s="13">
        <v>2</v>
      </c>
      <c r="S15351" s="13" t="s">
        <v>529</v>
      </c>
      <c r="T15351" s="13" t="s">
        <v>59</v>
      </c>
      <c r="U15351" s="13">
        <v>0</v>
      </c>
      <c r="V15351" s="13">
        <v>0</v>
      </c>
      <c r="W15351" s="13">
        <v>0</v>
      </c>
      <c r="X15351" s="13">
        <v>-11.92</v>
      </c>
      <c r="Y15351" s="13">
        <v>0</v>
      </c>
      <c r="Z15351" s="13">
        <v>0</v>
      </c>
      <c r="AA15351" s="13">
        <v>0</v>
      </c>
      <c r="AB15351" s="13">
        <v>259.27</v>
      </c>
      <c r="AC15351" s="13" t="s">
        <v>14630</v>
      </c>
      <c r="AD15351" s="13" t="s">
        <v>14630</v>
      </c>
      <c r="AE15351" s="16">
        <v>201006</v>
      </c>
      <c r="AF15351" s="17" t="s">
        <v>244</v>
      </c>
      <c r="AG15351" s="13" t="s">
        <v>73</v>
      </c>
      <c r="AH15351" s="13" t="s">
        <v>73</v>
      </c>
      <c r="AI15351" s="13" t="str">
        <f t="shared" si="486"/>
        <v>More than 180 days</v>
      </c>
      <c r="AJ15351" s="13" t="str">
        <f t="shared" si="487"/>
        <v>Additions</v>
      </c>
      <c r="AK15351" s="2"/>
      <c r="AL15351" s="2"/>
      <c r="AM15351" s="2"/>
      <c r="AN15351" s="2"/>
    </row>
    <row r="15352" spans="1:40" ht="15" hidden="1" x14ac:dyDescent="0.25">
      <c r="A15352" s="13" t="s">
        <v>20933</v>
      </c>
      <c r="B15352" s="13" t="s">
        <v>50</v>
      </c>
      <c r="C15352" s="13" t="s">
        <v>51</v>
      </c>
      <c r="D15352" s="11" t="s">
        <v>14629</v>
      </c>
      <c r="E15352" s="11">
        <v>21101600</v>
      </c>
      <c r="F15352" s="11">
        <v>21102600</v>
      </c>
      <c r="G15352" s="11">
        <v>46600800</v>
      </c>
      <c r="H15352" s="13" t="s">
        <v>866</v>
      </c>
      <c r="I15352" s="13" t="s">
        <v>4173</v>
      </c>
      <c r="J15352" s="15">
        <v>45138</v>
      </c>
      <c r="K15352" s="15">
        <v>45138</v>
      </c>
      <c r="L15352" s="13" t="s">
        <v>242</v>
      </c>
      <c r="M15352" s="13" t="s">
        <v>17372</v>
      </c>
      <c r="N15352" s="13" t="s">
        <v>1536</v>
      </c>
      <c r="O15352" s="13">
        <v>0</v>
      </c>
      <c r="P15352" s="13">
        <v>271.19</v>
      </c>
      <c r="Q15352" s="13">
        <f t="shared" si="488"/>
        <v>271.19</v>
      </c>
      <c r="R15352" s="13">
        <v>2</v>
      </c>
      <c r="S15352" s="13" t="s">
        <v>529</v>
      </c>
      <c r="T15352" s="13" t="s">
        <v>59</v>
      </c>
      <c r="U15352" s="13">
        <v>0</v>
      </c>
      <c r="V15352" s="13">
        <v>0</v>
      </c>
      <c r="W15352" s="13">
        <v>0</v>
      </c>
      <c r="X15352" s="13">
        <v>-11.92</v>
      </c>
      <c r="Y15352" s="13">
        <v>0</v>
      </c>
      <c r="Z15352" s="13">
        <v>0</v>
      </c>
      <c r="AA15352" s="13">
        <v>0</v>
      </c>
      <c r="AB15352" s="13">
        <v>259.27</v>
      </c>
      <c r="AC15352" s="13" t="s">
        <v>14630</v>
      </c>
      <c r="AD15352" s="13" t="s">
        <v>14630</v>
      </c>
      <c r="AE15352" s="16">
        <v>201006</v>
      </c>
      <c r="AF15352" s="17" t="s">
        <v>244</v>
      </c>
      <c r="AG15352" s="13" t="s">
        <v>73</v>
      </c>
      <c r="AH15352" s="13" t="s">
        <v>73</v>
      </c>
      <c r="AI15352" s="13" t="str">
        <f t="shared" si="486"/>
        <v>More than 180 days</v>
      </c>
      <c r="AJ15352" s="13" t="str">
        <f t="shared" si="487"/>
        <v>Additions</v>
      </c>
      <c r="AK15352" s="2"/>
      <c r="AL15352" s="2"/>
      <c r="AM15352" s="2"/>
      <c r="AN15352" s="2"/>
    </row>
    <row r="15353" spans="1:40" ht="15" hidden="1" x14ac:dyDescent="0.25">
      <c r="A15353" s="13" t="s">
        <v>20934</v>
      </c>
      <c r="B15353" s="13" t="s">
        <v>50</v>
      </c>
      <c r="C15353" s="13" t="s">
        <v>51</v>
      </c>
      <c r="D15353" s="11" t="s">
        <v>14629</v>
      </c>
      <c r="E15353" s="11">
        <v>21101600</v>
      </c>
      <c r="F15353" s="11">
        <v>21102600</v>
      </c>
      <c r="G15353" s="11">
        <v>46600800</v>
      </c>
      <c r="H15353" s="13" t="s">
        <v>866</v>
      </c>
      <c r="I15353" s="13" t="s">
        <v>4173</v>
      </c>
      <c r="J15353" s="15">
        <v>45138</v>
      </c>
      <c r="K15353" s="15">
        <v>45138</v>
      </c>
      <c r="L15353" s="13" t="s">
        <v>242</v>
      </c>
      <c r="M15353" s="13" t="s">
        <v>17372</v>
      </c>
      <c r="N15353" s="13" t="s">
        <v>1536</v>
      </c>
      <c r="O15353" s="13">
        <v>0</v>
      </c>
      <c r="P15353" s="13">
        <v>271.19</v>
      </c>
      <c r="Q15353" s="13">
        <f t="shared" si="488"/>
        <v>271.19</v>
      </c>
      <c r="R15353" s="13">
        <v>2</v>
      </c>
      <c r="S15353" s="13" t="s">
        <v>529</v>
      </c>
      <c r="T15353" s="13" t="s">
        <v>59</v>
      </c>
      <c r="U15353" s="13">
        <v>0</v>
      </c>
      <c r="V15353" s="13">
        <v>0</v>
      </c>
      <c r="W15353" s="13">
        <v>0</v>
      </c>
      <c r="X15353" s="13">
        <v>-11.92</v>
      </c>
      <c r="Y15353" s="13">
        <v>0</v>
      </c>
      <c r="Z15353" s="13">
        <v>0</v>
      </c>
      <c r="AA15353" s="13">
        <v>0</v>
      </c>
      <c r="AB15353" s="13">
        <v>259.27</v>
      </c>
      <c r="AC15353" s="13" t="s">
        <v>14630</v>
      </c>
      <c r="AD15353" s="13" t="s">
        <v>14630</v>
      </c>
      <c r="AE15353" s="16">
        <v>201006</v>
      </c>
      <c r="AF15353" s="17" t="s">
        <v>244</v>
      </c>
      <c r="AG15353" s="13" t="s">
        <v>73</v>
      </c>
      <c r="AH15353" s="13" t="s">
        <v>73</v>
      </c>
      <c r="AI15353" s="13" t="str">
        <f t="shared" si="486"/>
        <v>More than 180 days</v>
      </c>
      <c r="AJ15353" s="13" t="str">
        <f t="shared" si="487"/>
        <v>Additions</v>
      </c>
      <c r="AK15353" s="2"/>
      <c r="AL15353" s="2"/>
      <c r="AM15353" s="2"/>
      <c r="AN15353" s="2"/>
    </row>
    <row r="15354" spans="1:40" ht="15" hidden="1" x14ac:dyDescent="0.25">
      <c r="A15354" s="13" t="s">
        <v>20935</v>
      </c>
      <c r="B15354" s="13" t="s">
        <v>50</v>
      </c>
      <c r="C15354" s="13" t="s">
        <v>51</v>
      </c>
      <c r="D15354" s="11" t="s">
        <v>20936</v>
      </c>
      <c r="E15354" s="11">
        <v>21203300</v>
      </c>
      <c r="F15354" s="11">
        <v>21204300</v>
      </c>
      <c r="G15354" s="11">
        <v>46601500</v>
      </c>
      <c r="H15354" s="13" t="s">
        <v>866</v>
      </c>
      <c r="I15354" s="13" t="s">
        <v>898</v>
      </c>
      <c r="J15354" s="15">
        <v>42492</v>
      </c>
      <c r="K15354" s="15">
        <v>42492</v>
      </c>
      <c r="L15354" s="13" t="s">
        <v>899</v>
      </c>
      <c r="M15354" s="13" t="s">
        <v>20937</v>
      </c>
      <c r="N15354" s="13" t="s">
        <v>1518</v>
      </c>
      <c r="O15354" s="13">
        <v>595040</v>
      </c>
      <c r="P15354" s="13">
        <v>0</v>
      </c>
      <c r="Q15354" s="13">
        <v>595040</v>
      </c>
      <c r="R15354" s="13">
        <v>1</v>
      </c>
      <c r="S15354" s="13" t="s">
        <v>58</v>
      </c>
      <c r="T15354" s="13" t="s">
        <v>59</v>
      </c>
      <c r="U15354" s="13">
        <v>-565288</v>
      </c>
      <c r="V15354" s="13">
        <v>0</v>
      </c>
      <c r="W15354" s="13">
        <v>0</v>
      </c>
      <c r="X15354" s="13">
        <v>0</v>
      </c>
      <c r="Y15354" s="13">
        <v>0</v>
      </c>
      <c r="Z15354" s="13">
        <v>-565288</v>
      </c>
      <c r="AA15354" s="13">
        <v>29752</v>
      </c>
      <c r="AB15354" s="13">
        <v>29752</v>
      </c>
      <c r="AC15354" s="13" t="s">
        <v>20938</v>
      </c>
      <c r="AD15354" s="13" t="s">
        <v>20938</v>
      </c>
      <c r="AE15354" s="16">
        <v>901099</v>
      </c>
      <c r="AF15354" s="17" t="s">
        <v>901</v>
      </c>
      <c r="AG15354" s="13" t="s">
        <v>62</v>
      </c>
      <c r="AH15354" s="13" t="s">
        <v>62</v>
      </c>
      <c r="AI15354" s="13" t="str">
        <f t="shared" si="486"/>
        <v>More than 180 days</v>
      </c>
      <c r="AJ15354" s="13" t="str">
        <f t="shared" si="487"/>
        <v>Additions</v>
      </c>
      <c r="AK15354" s="2"/>
      <c r="AL15354" s="2"/>
      <c r="AM15354" s="2"/>
      <c r="AN15354" s="2"/>
    </row>
    <row r="15355" spans="1:40" ht="15" hidden="1" x14ac:dyDescent="0.25">
      <c r="A15355" s="13" t="s">
        <v>20939</v>
      </c>
      <c r="B15355" s="13" t="s">
        <v>50</v>
      </c>
      <c r="C15355" s="13" t="s">
        <v>51</v>
      </c>
      <c r="D15355" s="11" t="s">
        <v>20936</v>
      </c>
      <c r="E15355" s="11">
        <v>21203300</v>
      </c>
      <c r="F15355" s="11">
        <v>21204300</v>
      </c>
      <c r="G15355" s="11">
        <v>46601500</v>
      </c>
      <c r="H15355" s="13" t="s">
        <v>866</v>
      </c>
      <c r="I15355" s="13" t="s">
        <v>898</v>
      </c>
      <c r="J15355" s="15">
        <v>42492</v>
      </c>
      <c r="K15355" s="15">
        <v>42492</v>
      </c>
      <c r="L15355" s="13" t="s">
        <v>899</v>
      </c>
      <c r="M15355" s="13" t="s">
        <v>20940</v>
      </c>
      <c r="N15355" s="13" t="s">
        <v>1518</v>
      </c>
      <c r="O15355" s="13">
        <v>166726</v>
      </c>
      <c r="P15355" s="13">
        <v>0</v>
      </c>
      <c r="Q15355" s="13">
        <v>166726</v>
      </c>
      <c r="R15355" s="13">
        <v>1</v>
      </c>
      <c r="S15355" s="13" t="s">
        <v>58</v>
      </c>
      <c r="T15355" s="13" t="s">
        <v>59</v>
      </c>
      <c r="U15355" s="13">
        <v>-158389.70000000001</v>
      </c>
      <c r="V15355" s="13">
        <v>0</v>
      </c>
      <c r="W15355" s="13">
        <v>0</v>
      </c>
      <c r="X15355" s="13">
        <v>0</v>
      </c>
      <c r="Y15355" s="13">
        <v>0</v>
      </c>
      <c r="Z15355" s="13">
        <v>-158389.70000000001</v>
      </c>
      <c r="AA15355" s="13">
        <v>8336.2999999999993</v>
      </c>
      <c r="AB15355" s="13">
        <v>8336.2999999999993</v>
      </c>
      <c r="AC15355" s="13" t="s">
        <v>20938</v>
      </c>
      <c r="AD15355" s="13" t="s">
        <v>20938</v>
      </c>
      <c r="AE15355" s="16">
        <v>901099</v>
      </c>
      <c r="AF15355" s="17" t="s">
        <v>901</v>
      </c>
      <c r="AG15355" s="13" t="s">
        <v>62</v>
      </c>
      <c r="AH15355" s="13" t="s">
        <v>62</v>
      </c>
      <c r="AI15355" s="13" t="str">
        <f t="shared" si="486"/>
        <v>More than 180 days</v>
      </c>
      <c r="AJ15355" s="13" t="str">
        <f t="shared" si="487"/>
        <v>Additions</v>
      </c>
      <c r="AK15355" s="2"/>
      <c r="AL15355" s="2"/>
      <c r="AM15355" s="2"/>
      <c r="AN15355" s="2"/>
    </row>
    <row r="15356" spans="1:40" ht="15" hidden="1" x14ac:dyDescent="0.25">
      <c r="A15356" s="13" t="s">
        <v>20941</v>
      </c>
      <c r="B15356" s="13" t="s">
        <v>50</v>
      </c>
      <c r="C15356" s="13" t="s">
        <v>51</v>
      </c>
      <c r="D15356" s="11" t="s">
        <v>20936</v>
      </c>
      <c r="E15356" s="11">
        <v>21203300</v>
      </c>
      <c r="F15356" s="11">
        <v>21204300</v>
      </c>
      <c r="G15356" s="11">
        <v>46601500</v>
      </c>
      <c r="H15356" s="13" t="s">
        <v>866</v>
      </c>
      <c r="I15356" s="13" t="s">
        <v>898</v>
      </c>
      <c r="J15356" s="15">
        <v>42492</v>
      </c>
      <c r="K15356" s="15">
        <v>42492</v>
      </c>
      <c r="L15356" s="13" t="s">
        <v>899</v>
      </c>
      <c r="M15356" s="13" t="s">
        <v>20942</v>
      </c>
      <c r="N15356" s="13" t="s">
        <v>1518</v>
      </c>
      <c r="O15356" s="13">
        <v>1418130</v>
      </c>
      <c r="P15356" s="13">
        <v>0</v>
      </c>
      <c r="Q15356" s="13">
        <v>1418130</v>
      </c>
      <c r="R15356" s="13">
        <v>2</v>
      </c>
      <c r="S15356" s="13" t="s">
        <v>58</v>
      </c>
      <c r="T15356" s="13" t="s">
        <v>59</v>
      </c>
      <c r="U15356" s="13">
        <v>-1347223.5</v>
      </c>
      <c r="V15356" s="13">
        <v>0</v>
      </c>
      <c r="W15356" s="13">
        <v>0</v>
      </c>
      <c r="X15356" s="13">
        <v>0</v>
      </c>
      <c r="Y15356" s="13">
        <v>0</v>
      </c>
      <c r="Z15356" s="13">
        <v>-1347223.5</v>
      </c>
      <c r="AA15356" s="13">
        <v>70906.5</v>
      </c>
      <c r="AB15356" s="13">
        <v>70906.5</v>
      </c>
      <c r="AC15356" s="13" t="s">
        <v>20938</v>
      </c>
      <c r="AD15356" s="13" t="s">
        <v>20938</v>
      </c>
      <c r="AE15356" s="16">
        <v>901099</v>
      </c>
      <c r="AF15356" s="17" t="s">
        <v>901</v>
      </c>
      <c r="AG15356" s="13" t="s">
        <v>62</v>
      </c>
      <c r="AH15356" s="13" t="s">
        <v>62</v>
      </c>
      <c r="AI15356" s="13" t="str">
        <f t="shared" si="486"/>
        <v>More than 180 days</v>
      </c>
      <c r="AJ15356" s="13" t="str">
        <f t="shared" si="487"/>
        <v>Additions</v>
      </c>
      <c r="AK15356" s="2"/>
      <c r="AL15356" s="2"/>
      <c r="AM15356" s="2"/>
      <c r="AN15356" s="2"/>
    </row>
    <row r="15357" spans="1:40" ht="15" hidden="1" x14ac:dyDescent="0.25">
      <c r="A15357" s="13" t="s">
        <v>20943</v>
      </c>
      <c r="B15357" s="13" t="s">
        <v>50</v>
      </c>
      <c r="C15357" s="13" t="s">
        <v>51</v>
      </c>
      <c r="D15357" s="11" t="s">
        <v>20936</v>
      </c>
      <c r="E15357" s="11">
        <v>21203300</v>
      </c>
      <c r="F15357" s="11">
        <v>21204300</v>
      </c>
      <c r="G15357" s="11">
        <v>46601500</v>
      </c>
      <c r="H15357" s="13" t="s">
        <v>53</v>
      </c>
      <c r="I15357" s="13" t="s">
        <v>898</v>
      </c>
      <c r="J15357" s="15">
        <v>42522</v>
      </c>
      <c r="K15357" s="15">
        <v>42522</v>
      </c>
      <c r="L15357" s="13" t="s">
        <v>899</v>
      </c>
      <c r="M15357" s="13" t="s">
        <v>20944</v>
      </c>
      <c r="N15357" s="13" t="s">
        <v>1518</v>
      </c>
      <c r="O15357" s="13">
        <v>716105</v>
      </c>
      <c r="P15357" s="13">
        <v>0</v>
      </c>
      <c r="Q15357" s="13">
        <v>716105</v>
      </c>
      <c r="R15357" s="13">
        <v>20</v>
      </c>
      <c r="S15357" s="13" t="s">
        <v>58</v>
      </c>
      <c r="T15357" s="13" t="s">
        <v>59</v>
      </c>
      <c r="U15357" s="13">
        <v>-680299.19</v>
      </c>
      <c r="V15357" s="13">
        <v>0</v>
      </c>
      <c r="W15357" s="13">
        <v>0</v>
      </c>
      <c r="X15357" s="13">
        <v>0</v>
      </c>
      <c r="Y15357" s="13">
        <v>0</v>
      </c>
      <c r="Z15357" s="13">
        <v>-680299.19</v>
      </c>
      <c r="AA15357" s="13">
        <v>35805.81</v>
      </c>
      <c r="AB15357" s="13">
        <v>35805.81</v>
      </c>
      <c r="AC15357" s="13" t="s">
        <v>20938</v>
      </c>
      <c r="AD15357" s="13" t="s">
        <v>20938</v>
      </c>
      <c r="AE15357" s="16">
        <v>901099</v>
      </c>
      <c r="AF15357" s="17" t="s">
        <v>901</v>
      </c>
      <c r="AG15357" s="13" t="s">
        <v>62</v>
      </c>
      <c r="AH15357" s="13" t="s">
        <v>62</v>
      </c>
      <c r="AI15357" s="13" t="str">
        <f t="shared" si="486"/>
        <v>More than 180 days</v>
      </c>
      <c r="AJ15357" s="13" t="str">
        <f t="shared" si="487"/>
        <v>Additions</v>
      </c>
      <c r="AK15357" s="2"/>
      <c r="AL15357" s="2"/>
      <c r="AM15357" s="2"/>
      <c r="AN15357" s="2"/>
    </row>
    <row r="15358" spans="1:40" ht="15" hidden="1" x14ac:dyDescent="0.25">
      <c r="A15358" s="13" t="s">
        <v>20945</v>
      </c>
      <c r="B15358" s="13" t="s">
        <v>50</v>
      </c>
      <c r="C15358" s="13" t="s">
        <v>51</v>
      </c>
      <c r="D15358" s="11" t="s">
        <v>20936</v>
      </c>
      <c r="E15358" s="11">
        <v>21203300</v>
      </c>
      <c r="F15358" s="11">
        <v>21204300</v>
      </c>
      <c r="G15358" s="11">
        <v>46601500</v>
      </c>
      <c r="H15358" s="13" t="s">
        <v>612</v>
      </c>
      <c r="I15358" s="13" t="s">
        <v>75</v>
      </c>
      <c r="J15358" s="15">
        <v>38245</v>
      </c>
      <c r="K15358" s="15">
        <v>38231</v>
      </c>
      <c r="L15358" s="13" t="s">
        <v>76</v>
      </c>
      <c r="M15358" s="13" t="s">
        <v>20946</v>
      </c>
      <c r="N15358" s="13" t="s">
        <v>1518</v>
      </c>
      <c r="O15358" s="13">
        <v>5000</v>
      </c>
      <c r="P15358" s="13">
        <v>0</v>
      </c>
      <c r="Q15358" s="13">
        <v>5000</v>
      </c>
      <c r="R15358" s="13">
        <v>1</v>
      </c>
      <c r="S15358" s="13" t="s">
        <v>529</v>
      </c>
      <c r="T15358" s="13" t="s">
        <v>59</v>
      </c>
      <c r="U15358" s="13">
        <v>-5000</v>
      </c>
      <c r="V15358" s="13">
        <v>0</v>
      </c>
      <c r="W15358" s="13">
        <v>0</v>
      </c>
      <c r="X15358" s="13">
        <v>0</v>
      </c>
      <c r="Y15358" s="13">
        <v>0</v>
      </c>
      <c r="Z15358" s="13">
        <v>-5000</v>
      </c>
      <c r="AA15358" s="13">
        <v>0</v>
      </c>
      <c r="AB15358" s="13">
        <v>0</v>
      </c>
      <c r="AC15358" s="13" t="s">
        <v>20938</v>
      </c>
      <c r="AD15358" s="13" t="s">
        <v>20938</v>
      </c>
      <c r="AE15358" s="16">
        <v>201004</v>
      </c>
      <c r="AF15358" s="17" t="s">
        <v>78</v>
      </c>
      <c r="AG15358" s="13" t="s">
        <v>73</v>
      </c>
      <c r="AH15358" s="13" t="s">
        <v>73</v>
      </c>
      <c r="AI15358" s="13" t="str">
        <f t="shared" si="486"/>
        <v>More than 180 days</v>
      </c>
      <c r="AJ15358" s="13" t="str">
        <f t="shared" si="487"/>
        <v>Additions</v>
      </c>
      <c r="AK15358" s="2"/>
      <c r="AL15358" s="2"/>
      <c r="AM15358" s="2"/>
      <c r="AN15358" s="2"/>
    </row>
    <row r="15359" spans="1:40" ht="15" hidden="1" x14ac:dyDescent="0.25">
      <c r="A15359" s="13" t="s">
        <v>20947</v>
      </c>
      <c r="B15359" s="13" t="s">
        <v>50</v>
      </c>
      <c r="C15359" s="13" t="s">
        <v>51</v>
      </c>
      <c r="D15359" s="11" t="s">
        <v>20936</v>
      </c>
      <c r="E15359" s="11">
        <v>21203300</v>
      </c>
      <c r="F15359" s="11">
        <v>21204300</v>
      </c>
      <c r="G15359" s="11">
        <v>46601500</v>
      </c>
      <c r="H15359" s="13" t="s">
        <v>612</v>
      </c>
      <c r="I15359" s="13" t="s">
        <v>75</v>
      </c>
      <c r="J15359" s="15">
        <v>38418</v>
      </c>
      <c r="K15359" s="15">
        <v>38412</v>
      </c>
      <c r="L15359" s="13" t="s">
        <v>76</v>
      </c>
      <c r="M15359" s="13" t="s">
        <v>20946</v>
      </c>
      <c r="N15359" s="13" t="s">
        <v>1518</v>
      </c>
      <c r="O15359" s="13">
        <v>25000</v>
      </c>
      <c r="P15359" s="13">
        <v>0</v>
      </c>
      <c r="Q15359" s="13">
        <v>25000</v>
      </c>
      <c r="R15359" s="13">
        <v>1</v>
      </c>
      <c r="S15359" s="13" t="s">
        <v>529</v>
      </c>
      <c r="T15359" s="13" t="s">
        <v>59</v>
      </c>
      <c r="U15359" s="13">
        <v>-25000</v>
      </c>
      <c r="V15359" s="13">
        <v>0</v>
      </c>
      <c r="W15359" s="13">
        <v>0</v>
      </c>
      <c r="X15359" s="13">
        <v>0</v>
      </c>
      <c r="Y15359" s="13">
        <v>0</v>
      </c>
      <c r="Z15359" s="13">
        <v>-25000</v>
      </c>
      <c r="AA15359" s="13">
        <v>0</v>
      </c>
      <c r="AB15359" s="13">
        <v>0</v>
      </c>
      <c r="AC15359" s="13" t="s">
        <v>20938</v>
      </c>
      <c r="AD15359" s="13" t="s">
        <v>20938</v>
      </c>
      <c r="AE15359" s="16">
        <v>201004</v>
      </c>
      <c r="AF15359" s="17" t="s">
        <v>78</v>
      </c>
      <c r="AG15359" s="13" t="s">
        <v>73</v>
      </c>
      <c r="AH15359" s="13" t="s">
        <v>73</v>
      </c>
      <c r="AI15359" s="13" t="str">
        <f t="shared" si="486"/>
        <v>More than 180 days</v>
      </c>
      <c r="AJ15359" s="13" t="str">
        <f t="shared" si="487"/>
        <v>Additions</v>
      </c>
      <c r="AK15359" s="2"/>
      <c r="AL15359" s="2"/>
      <c r="AM15359" s="2"/>
      <c r="AN15359" s="2"/>
    </row>
    <row r="15360" spans="1:40" ht="15" hidden="1" x14ac:dyDescent="0.25">
      <c r="A15360" s="13" t="s">
        <v>20948</v>
      </c>
      <c r="B15360" s="13" t="s">
        <v>50</v>
      </c>
      <c r="C15360" s="13" t="s">
        <v>51</v>
      </c>
      <c r="D15360" s="11" t="s">
        <v>20936</v>
      </c>
      <c r="E15360" s="11">
        <v>21203300</v>
      </c>
      <c r="F15360" s="11">
        <v>21204300</v>
      </c>
      <c r="G15360" s="11">
        <v>46601500</v>
      </c>
      <c r="H15360" s="13" t="s">
        <v>612</v>
      </c>
      <c r="I15360" s="13" t="s">
        <v>898</v>
      </c>
      <c r="J15360" s="15">
        <v>38218</v>
      </c>
      <c r="K15360" s="15">
        <v>38200</v>
      </c>
      <c r="L15360" s="13" t="s">
        <v>899</v>
      </c>
      <c r="M15360" s="13" t="s">
        <v>20949</v>
      </c>
      <c r="N15360" s="13" t="s">
        <v>1518</v>
      </c>
      <c r="O15360" s="13">
        <v>25000</v>
      </c>
      <c r="P15360" s="13">
        <v>0</v>
      </c>
      <c r="Q15360" s="13">
        <v>25000</v>
      </c>
      <c r="R15360" s="13">
        <v>1</v>
      </c>
      <c r="S15360" s="13" t="s">
        <v>529</v>
      </c>
      <c r="T15360" s="13" t="s">
        <v>59</v>
      </c>
      <c r="U15360" s="13">
        <v>-24810</v>
      </c>
      <c r="V15360" s="13">
        <v>0</v>
      </c>
      <c r="W15360" s="13">
        <v>0</v>
      </c>
      <c r="X15360" s="13">
        <v>0</v>
      </c>
      <c r="Y15360" s="13">
        <v>0</v>
      </c>
      <c r="Z15360" s="13">
        <v>-24810</v>
      </c>
      <c r="AA15360" s="13">
        <v>190</v>
      </c>
      <c r="AB15360" s="13">
        <v>190</v>
      </c>
      <c r="AC15360" s="13" t="s">
        <v>20938</v>
      </c>
      <c r="AD15360" s="13" t="s">
        <v>20938</v>
      </c>
      <c r="AE15360" s="16">
        <v>901099</v>
      </c>
      <c r="AF15360" s="17" t="s">
        <v>901</v>
      </c>
      <c r="AG15360" s="13" t="s">
        <v>62</v>
      </c>
      <c r="AH15360" s="13" t="s">
        <v>62</v>
      </c>
      <c r="AI15360" s="13" t="str">
        <f t="shared" si="486"/>
        <v>More than 180 days</v>
      </c>
      <c r="AJ15360" s="13" t="str">
        <f t="shared" si="487"/>
        <v>Additions</v>
      </c>
      <c r="AK15360" s="2"/>
      <c r="AL15360" s="2"/>
      <c r="AM15360" s="2"/>
      <c r="AN15360" s="2"/>
    </row>
    <row r="15361" spans="1:40" ht="15" hidden="1" x14ac:dyDescent="0.25">
      <c r="A15361" s="13" t="s">
        <v>20950</v>
      </c>
      <c r="B15361" s="13" t="s">
        <v>50</v>
      </c>
      <c r="C15361" s="13" t="s">
        <v>51</v>
      </c>
      <c r="D15361" s="11" t="s">
        <v>20936</v>
      </c>
      <c r="E15361" s="11">
        <v>21203300</v>
      </c>
      <c r="F15361" s="11">
        <v>21204300</v>
      </c>
      <c r="G15361" s="11">
        <v>46601500</v>
      </c>
      <c r="H15361" s="13" t="s">
        <v>612</v>
      </c>
      <c r="I15361" s="13" t="s">
        <v>898</v>
      </c>
      <c r="J15361" s="15">
        <v>38276</v>
      </c>
      <c r="K15361" s="15">
        <v>38261</v>
      </c>
      <c r="L15361" s="13" t="s">
        <v>899</v>
      </c>
      <c r="M15361" s="13" t="s">
        <v>20951</v>
      </c>
      <c r="N15361" s="13" t="s">
        <v>1518</v>
      </c>
      <c r="O15361" s="13">
        <v>57000</v>
      </c>
      <c r="P15361" s="13">
        <v>0</v>
      </c>
      <c r="Q15361" s="13">
        <v>57000</v>
      </c>
      <c r="R15361" s="13">
        <v>1</v>
      </c>
      <c r="S15361" s="13" t="s">
        <v>529</v>
      </c>
      <c r="T15361" s="13" t="s">
        <v>59</v>
      </c>
      <c r="U15361" s="13">
        <v>-56531</v>
      </c>
      <c r="V15361" s="13">
        <v>0</v>
      </c>
      <c r="W15361" s="13">
        <v>0</v>
      </c>
      <c r="X15361" s="13">
        <v>0</v>
      </c>
      <c r="Y15361" s="13">
        <v>0</v>
      </c>
      <c r="Z15361" s="13">
        <v>-56531</v>
      </c>
      <c r="AA15361" s="13">
        <v>469</v>
      </c>
      <c r="AB15361" s="13">
        <v>469</v>
      </c>
      <c r="AC15361" s="13" t="s">
        <v>20938</v>
      </c>
      <c r="AD15361" s="13" t="s">
        <v>20938</v>
      </c>
      <c r="AE15361" s="16">
        <v>901099</v>
      </c>
      <c r="AF15361" s="17" t="s">
        <v>901</v>
      </c>
      <c r="AG15361" s="13" t="s">
        <v>62</v>
      </c>
      <c r="AH15361" s="13" t="s">
        <v>62</v>
      </c>
      <c r="AI15361" s="13" t="str">
        <f t="shared" si="486"/>
        <v>More than 180 days</v>
      </c>
      <c r="AJ15361" s="13" t="str">
        <f t="shared" si="487"/>
        <v>Additions</v>
      </c>
      <c r="AK15361" s="2"/>
      <c r="AL15361" s="2"/>
      <c r="AM15361" s="2"/>
      <c r="AN15361" s="2"/>
    </row>
    <row r="15362" spans="1:40" ht="15" hidden="1" x14ac:dyDescent="0.25">
      <c r="A15362" s="13" t="s">
        <v>20952</v>
      </c>
      <c r="B15362" s="13" t="s">
        <v>50</v>
      </c>
      <c r="C15362" s="13" t="s">
        <v>51</v>
      </c>
      <c r="D15362" s="11" t="s">
        <v>20936</v>
      </c>
      <c r="E15362" s="11">
        <v>21203300</v>
      </c>
      <c r="F15362" s="11">
        <v>21204300</v>
      </c>
      <c r="G15362" s="11">
        <v>46601500</v>
      </c>
      <c r="H15362" s="13" t="s">
        <v>612</v>
      </c>
      <c r="I15362" s="13" t="s">
        <v>898</v>
      </c>
      <c r="J15362" s="15">
        <v>38324</v>
      </c>
      <c r="K15362" s="15">
        <v>38322</v>
      </c>
      <c r="L15362" s="13" t="s">
        <v>899</v>
      </c>
      <c r="M15362" s="13" t="s">
        <v>20953</v>
      </c>
      <c r="N15362" s="13" t="s">
        <v>1518</v>
      </c>
      <c r="O15362" s="13">
        <v>5720</v>
      </c>
      <c r="P15362" s="13">
        <v>0</v>
      </c>
      <c r="Q15362" s="13">
        <v>5720</v>
      </c>
      <c r="R15362" s="13">
        <v>1</v>
      </c>
      <c r="S15362" s="13" t="s">
        <v>529</v>
      </c>
      <c r="T15362" s="13" t="s">
        <v>59</v>
      </c>
      <c r="U15362" s="13">
        <v>-5670</v>
      </c>
      <c r="V15362" s="13">
        <v>0</v>
      </c>
      <c r="W15362" s="13">
        <v>0</v>
      </c>
      <c r="X15362" s="13">
        <v>0</v>
      </c>
      <c r="Y15362" s="13">
        <v>0</v>
      </c>
      <c r="Z15362" s="13">
        <v>-5670</v>
      </c>
      <c r="AA15362" s="13">
        <v>50</v>
      </c>
      <c r="AB15362" s="13">
        <v>50</v>
      </c>
      <c r="AC15362" s="13" t="s">
        <v>20938</v>
      </c>
      <c r="AD15362" s="13" t="s">
        <v>20938</v>
      </c>
      <c r="AE15362" s="16">
        <v>901099</v>
      </c>
      <c r="AF15362" s="17" t="s">
        <v>901</v>
      </c>
      <c r="AG15362" s="13" t="s">
        <v>62</v>
      </c>
      <c r="AH15362" s="13" t="s">
        <v>62</v>
      </c>
      <c r="AI15362" s="13" t="str">
        <f t="shared" si="486"/>
        <v>More than 180 days</v>
      </c>
      <c r="AJ15362" s="13" t="str">
        <f t="shared" si="487"/>
        <v>Additions</v>
      </c>
      <c r="AK15362" s="2"/>
      <c r="AL15362" s="2"/>
      <c r="AM15362" s="2"/>
      <c r="AN15362" s="2"/>
    </row>
    <row r="15363" spans="1:40" ht="15" hidden="1" x14ac:dyDescent="0.25">
      <c r="A15363" s="13" t="s">
        <v>20954</v>
      </c>
      <c r="B15363" s="13" t="s">
        <v>50</v>
      </c>
      <c r="C15363" s="13" t="s">
        <v>51</v>
      </c>
      <c r="D15363" s="11" t="s">
        <v>20936</v>
      </c>
      <c r="E15363" s="11">
        <v>21203300</v>
      </c>
      <c r="F15363" s="11">
        <v>21204300</v>
      </c>
      <c r="G15363" s="11">
        <v>46601500</v>
      </c>
      <c r="H15363" s="13" t="s">
        <v>612</v>
      </c>
      <c r="I15363" s="13" t="s">
        <v>75</v>
      </c>
      <c r="J15363" s="15">
        <v>38688</v>
      </c>
      <c r="K15363" s="15">
        <v>38687</v>
      </c>
      <c r="L15363" s="13" t="s">
        <v>76</v>
      </c>
      <c r="M15363" s="13" t="s">
        <v>20955</v>
      </c>
      <c r="N15363" s="13" t="s">
        <v>1518</v>
      </c>
      <c r="O15363" s="13">
        <v>14000</v>
      </c>
      <c r="P15363" s="13">
        <v>0</v>
      </c>
      <c r="Q15363" s="13">
        <v>14000</v>
      </c>
      <c r="R15363" s="13">
        <v>1</v>
      </c>
      <c r="S15363" s="13" t="s">
        <v>529</v>
      </c>
      <c r="T15363" s="13" t="s">
        <v>59</v>
      </c>
      <c r="U15363" s="13">
        <v>-14000</v>
      </c>
      <c r="V15363" s="13">
        <v>0</v>
      </c>
      <c r="W15363" s="13">
        <v>0</v>
      </c>
      <c r="X15363" s="13">
        <v>0</v>
      </c>
      <c r="Y15363" s="13">
        <v>0</v>
      </c>
      <c r="Z15363" s="13">
        <v>-14000</v>
      </c>
      <c r="AA15363" s="13">
        <v>0</v>
      </c>
      <c r="AB15363" s="13">
        <v>0</v>
      </c>
      <c r="AC15363" s="13" t="s">
        <v>20938</v>
      </c>
      <c r="AD15363" s="13" t="s">
        <v>20938</v>
      </c>
      <c r="AE15363" s="16">
        <v>201004</v>
      </c>
      <c r="AF15363" s="17" t="s">
        <v>78</v>
      </c>
      <c r="AG15363" s="13" t="s">
        <v>73</v>
      </c>
      <c r="AH15363" s="13" t="s">
        <v>73</v>
      </c>
      <c r="AI15363" s="13" t="str">
        <f t="shared" si="486"/>
        <v>More than 180 days</v>
      </c>
      <c r="AJ15363" s="13" t="str">
        <f t="shared" si="487"/>
        <v>Additions</v>
      </c>
      <c r="AK15363" s="2"/>
      <c r="AL15363" s="2"/>
      <c r="AM15363" s="2"/>
      <c r="AN15363" s="2"/>
    </row>
    <row r="15364" spans="1:40" ht="15" hidden="1" x14ac:dyDescent="0.25">
      <c r="A15364" s="13" t="s">
        <v>20956</v>
      </c>
      <c r="B15364" s="13" t="s">
        <v>50</v>
      </c>
      <c r="C15364" s="13" t="s">
        <v>51</v>
      </c>
      <c r="D15364" s="11" t="s">
        <v>20936</v>
      </c>
      <c r="E15364" s="11">
        <v>21203300</v>
      </c>
      <c r="F15364" s="11">
        <v>21204300</v>
      </c>
      <c r="G15364" s="11">
        <v>46601500</v>
      </c>
      <c r="H15364" s="13" t="s">
        <v>612</v>
      </c>
      <c r="I15364" s="13" t="s">
        <v>898</v>
      </c>
      <c r="J15364" s="15">
        <v>38532</v>
      </c>
      <c r="K15364" s="15">
        <v>38504</v>
      </c>
      <c r="L15364" s="13" t="s">
        <v>899</v>
      </c>
      <c r="M15364" s="13" t="s">
        <v>7621</v>
      </c>
      <c r="N15364" s="13" t="s">
        <v>1518</v>
      </c>
      <c r="O15364" s="13">
        <v>13499</v>
      </c>
      <c r="P15364" s="13">
        <v>0</v>
      </c>
      <c r="Q15364" s="13">
        <v>13499</v>
      </c>
      <c r="R15364" s="13">
        <v>1</v>
      </c>
      <c r="S15364" s="13" t="s">
        <v>529</v>
      </c>
      <c r="T15364" s="13" t="s">
        <v>59</v>
      </c>
      <c r="U15364" s="13">
        <v>-13341</v>
      </c>
      <c r="V15364" s="13">
        <v>0</v>
      </c>
      <c r="W15364" s="13">
        <v>0</v>
      </c>
      <c r="X15364" s="13">
        <v>0</v>
      </c>
      <c r="Y15364" s="13">
        <v>0</v>
      </c>
      <c r="Z15364" s="13">
        <v>-13341</v>
      </c>
      <c r="AA15364" s="13">
        <v>158</v>
      </c>
      <c r="AB15364" s="13">
        <v>158</v>
      </c>
      <c r="AC15364" s="13" t="s">
        <v>20938</v>
      </c>
      <c r="AD15364" s="13" t="s">
        <v>20938</v>
      </c>
      <c r="AE15364" s="16">
        <v>901099</v>
      </c>
      <c r="AF15364" s="17" t="s">
        <v>901</v>
      </c>
      <c r="AG15364" s="13" t="s">
        <v>62</v>
      </c>
      <c r="AH15364" s="13" t="s">
        <v>62</v>
      </c>
      <c r="AI15364" s="13" t="str">
        <f t="shared" si="486"/>
        <v>More than 180 days</v>
      </c>
      <c r="AJ15364" s="13" t="str">
        <f t="shared" si="487"/>
        <v>Additions</v>
      </c>
      <c r="AK15364" s="2"/>
      <c r="AL15364" s="2"/>
      <c r="AM15364" s="2"/>
      <c r="AN15364" s="2"/>
    </row>
    <row r="15365" spans="1:40" ht="15" hidden="1" x14ac:dyDescent="0.25">
      <c r="A15365" s="13" t="s">
        <v>20957</v>
      </c>
      <c r="B15365" s="13" t="s">
        <v>50</v>
      </c>
      <c r="C15365" s="13" t="s">
        <v>51</v>
      </c>
      <c r="D15365" s="11" t="s">
        <v>20936</v>
      </c>
      <c r="E15365" s="11">
        <v>21203300</v>
      </c>
      <c r="F15365" s="11">
        <v>21204300</v>
      </c>
      <c r="G15365" s="11">
        <v>46601500</v>
      </c>
      <c r="H15365" s="13" t="s">
        <v>612</v>
      </c>
      <c r="I15365" s="13" t="s">
        <v>898</v>
      </c>
      <c r="J15365" s="15">
        <v>38807</v>
      </c>
      <c r="K15365" s="15">
        <v>38777</v>
      </c>
      <c r="L15365" s="13" t="s">
        <v>899</v>
      </c>
      <c r="M15365" s="13" t="s">
        <v>20958</v>
      </c>
      <c r="N15365" s="13" t="s">
        <v>1518</v>
      </c>
      <c r="O15365" s="13">
        <v>5000</v>
      </c>
      <c r="P15365" s="13">
        <v>0</v>
      </c>
      <c r="Q15365" s="13">
        <v>5000</v>
      </c>
      <c r="R15365" s="13">
        <v>1</v>
      </c>
      <c r="S15365" s="13" t="s">
        <v>529</v>
      </c>
      <c r="T15365" s="13" t="s">
        <v>59</v>
      </c>
      <c r="U15365" s="13">
        <v>-5000</v>
      </c>
      <c r="V15365" s="13">
        <v>0</v>
      </c>
      <c r="W15365" s="13">
        <v>0</v>
      </c>
      <c r="X15365" s="13">
        <v>0</v>
      </c>
      <c r="Y15365" s="13">
        <v>0</v>
      </c>
      <c r="Z15365" s="13">
        <v>-5000</v>
      </c>
      <c r="AA15365" s="13">
        <v>0</v>
      </c>
      <c r="AB15365" s="13">
        <v>0</v>
      </c>
      <c r="AC15365" s="13" t="s">
        <v>20938</v>
      </c>
      <c r="AD15365" s="13" t="s">
        <v>20938</v>
      </c>
      <c r="AE15365" s="16">
        <v>901099</v>
      </c>
      <c r="AF15365" s="17" t="s">
        <v>901</v>
      </c>
      <c r="AG15365" s="13" t="s">
        <v>62</v>
      </c>
      <c r="AH15365" s="13" t="s">
        <v>62</v>
      </c>
      <c r="AI15365" s="13" t="str">
        <f t="shared" ref="AI15365:AI15428" si="489">IF(J15365&lt;$AH$3,"More than 180 days","Less than 180 days")</f>
        <v>More than 180 days</v>
      </c>
      <c r="AJ15365" s="13" t="str">
        <f t="shared" si="487"/>
        <v>Additions</v>
      </c>
      <c r="AK15365" s="2"/>
      <c r="AL15365" s="2"/>
      <c r="AM15365" s="2"/>
      <c r="AN15365" s="2"/>
    </row>
    <row r="15366" spans="1:40" ht="15" hidden="1" x14ac:dyDescent="0.25">
      <c r="A15366" s="13" t="s">
        <v>20959</v>
      </c>
      <c r="B15366" s="13" t="s">
        <v>50</v>
      </c>
      <c r="C15366" s="13" t="s">
        <v>51</v>
      </c>
      <c r="D15366" s="11" t="s">
        <v>20936</v>
      </c>
      <c r="E15366" s="11">
        <v>21203300</v>
      </c>
      <c r="F15366" s="11">
        <v>21204300</v>
      </c>
      <c r="G15366" s="11">
        <v>46601500</v>
      </c>
      <c r="H15366" s="13" t="s">
        <v>612</v>
      </c>
      <c r="I15366" s="13" t="s">
        <v>898</v>
      </c>
      <c r="J15366" s="15">
        <v>38899</v>
      </c>
      <c r="K15366" s="15">
        <v>38899</v>
      </c>
      <c r="L15366" s="13" t="s">
        <v>899</v>
      </c>
      <c r="M15366" s="13" t="s">
        <v>20960</v>
      </c>
      <c r="N15366" s="13" t="s">
        <v>1518</v>
      </c>
      <c r="O15366" s="13">
        <v>1800</v>
      </c>
      <c r="P15366" s="13">
        <v>0</v>
      </c>
      <c r="Q15366" s="13">
        <v>1800</v>
      </c>
      <c r="R15366" s="13">
        <v>1</v>
      </c>
      <c r="S15366" s="13" t="s">
        <v>529</v>
      </c>
      <c r="T15366" s="13" t="s">
        <v>59</v>
      </c>
      <c r="U15366" s="13">
        <v>-1800</v>
      </c>
      <c r="V15366" s="13">
        <v>0</v>
      </c>
      <c r="W15366" s="13">
        <v>0</v>
      </c>
      <c r="X15366" s="13">
        <v>0</v>
      </c>
      <c r="Y15366" s="13">
        <v>0</v>
      </c>
      <c r="Z15366" s="13">
        <v>-1800</v>
      </c>
      <c r="AA15366" s="13">
        <v>0</v>
      </c>
      <c r="AB15366" s="13">
        <v>0</v>
      </c>
      <c r="AC15366" s="13" t="s">
        <v>20938</v>
      </c>
      <c r="AD15366" s="13" t="s">
        <v>20938</v>
      </c>
      <c r="AE15366" s="16">
        <v>901099</v>
      </c>
      <c r="AF15366" s="17" t="s">
        <v>901</v>
      </c>
      <c r="AG15366" s="13" t="s">
        <v>62</v>
      </c>
      <c r="AH15366" s="13" t="s">
        <v>62</v>
      </c>
      <c r="AI15366" s="13" t="str">
        <f t="shared" si="489"/>
        <v>More than 180 days</v>
      </c>
      <c r="AJ15366" s="13" t="str">
        <f t="shared" ref="AJ15366:AJ15429" si="490">IF(P15366&gt;=0,"Additions","Sale")</f>
        <v>Additions</v>
      </c>
      <c r="AK15366" s="2"/>
      <c r="AL15366" s="2"/>
      <c r="AM15366" s="2"/>
      <c r="AN15366" s="2"/>
    </row>
    <row r="15367" spans="1:40" ht="15" hidden="1" x14ac:dyDescent="0.25">
      <c r="A15367" s="13" t="s">
        <v>20961</v>
      </c>
      <c r="B15367" s="13" t="s">
        <v>50</v>
      </c>
      <c r="C15367" s="13" t="s">
        <v>51</v>
      </c>
      <c r="D15367" s="11" t="s">
        <v>20936</v>
      </c>
      <c r="E15367" s="11">
        <v>21203300</v>
      </c>
      <c r="F15367" s="11">
        <v>21204300</v>
      </c>
      <c r="G15367" s="11">
        <v>46601500</v>
      </c>
      <c r="H15367" s="13" t="s">
        <v>612</v>
      </c>
      <c r="I15367" s="13" t="s">
        <v>898</v>
      </c>
      <c r="J15367" s="15">
        <v>38914</v>
      </c>
      <c r="K15367" s="15">
        <v>38899</v>
      </c>
      <c r="L15367" s="13" t="s">
        <v>899</v>
      </c>
      <c r="M15367" s="13" t="s">
        <v>20960</v>
      </c>
      <c r="N15367" s="13" t="s">
        <v>1518</v>
      </c>
      <c r="O15367" s="13">
        <v>1800</v>
      </c>
      <c r="P15367" s="13">
        <v>0</v>
      </c>
      <c r="Q15367" s="13">
        <v>1800</v>
      </c>
      <c r="R15367" s="13">
        <v>1</v>
      </c>
      <c r="S15367" s="13" t="s">
        <v>529</v>
      </c>
      <c r="T15367" s="13" t="s">
        <v>59</v>
      </c>
      <c r="U15367" s="13">
        <v>-1800</v>
      </c>
      <c r="V15367" s="13">
        <v>0</v>
      </c>
      <c r="W15367" s="13">
        <v>0</v>
      </c>
      <c r="X15367" s="13">
        <v>0</v>
      </c>
      <c r="Y15367" s="13">
        <v>0</v>
      </c>
      <c r="Z15367" s="13">
        <v>-1800</v>
      </c>
      <c r="AA15367" s="13">
        <v>0</v>
      </c>
      <c r="AB15367" s="13">
        <v>0</v>
      </c>
      <c r="AC15367" s="13" t="s">
        <v>20938</v>
      </c>
      <c r="AD15367" s="13" t="s">
        <v>20938</v>
      </c>
      <c r="AE15367" s="16">
        <v>901099</v>
      </c>
      <c r="AF15367" s="17" t="s">
        <v>901</v>
      </c>
      <c r="AG15367" s="13" t="s">
        <v>62</v>
      </c>
      <c r="AH15367" s="13" t="s">
        <v>62</v>
      </c>
      <c r="AI15367" s="13" t="str">
        <f t="shared" si="489"/>
        <v>More than 180 days</v>
      </c>
      <c r="AJ15367" s="13" t="str">
        <f t="shared" si="490"/>
        <v>Additions</v>
      </c>
      <c r="AK15367" s="2"/>
      <c r="AL15367" s="2"/>
      <c r="AM15367" s="2"/>
      <c r="AN15367" s="2"/>
    </row>
    <row r="15368" spans="1:40" ht="15" hidden="1" x14ac:dyDescent="0.25">
      <c r="A15368" s="13" t="s">
        <v>20962</v>
      </c>
      <c r="B15368" s="13" t="s">
        <v>50</v>
      </c>
      <c r="C15368" s="13" t="s">
        <v>51</v>
      </c>
      <c r="D15368" s="11" t="s">
        <v>20936</v>
      </c>
      <c r="E15368" s="11">
        <v>21203300</v>
      </c>
      <c r="F15368" s="11">
        <v>21204300</v>
      </c>
      <c r="G15368" s="11">
        <v>46601500</v>
      </c>
      <c r="H15368" s="13" t="s">
        <v>612</v>
      </c>
      <c r="I15368" s="13" t="s">
        <v>898</v>
      </c>
      <c r="J15368" s="15">
        <v>38972</v>
      </c>
      <c r="K15368" s="15">
        <v>38961</v>
      </c>
      <c r="L15368" s="13" t="s">
        <v>899</v>
      </c>
      <c r="M15368" s="13" t="s">
        <v>20963</v>
      </c>
      <c r="N15368" s="13" t="s">
        <v>1518</v>
      </c>
      <c r="O15368" s="13">
        <v>2139</v>
      </c>
      <c r="P15368" s="13">
        <v>0</v>
      </c>
      <c r="Q15368" s="13">
        <v>2139</v>
      </c>
      <c r="R15368" s="13">
        <v>2</v>
      </c>
      <c r="S15368" s="13" t="s">
        <v>529</v>
      </c>
      <c r="T15368" s="13" t="s">
        <v>59</v>
      </c>
      <c r="U15368" s="13">
        <v>-2139</v>
      </c>
      <c r="V15368" s="13">
        <v>0</v>
      </c>
      <c r="W15368" s="13">
        <v>0</v>
      </c>
      <c r="X15368" s="13">
        <v>0</v>
      </c>
      <c r="Y15368" s="13">
        <v>0</v>
      </c>
      <c r="Z15368" s="13">
        <v>-2139</v>
      </c>
      <c r="AA15368" s="13">
        <v>0</v>
      </c>
      <c r="AB15368" s="13">
        <v>0</v>
      </c>
      <c r="AC15368" s="13" t="s">
        <v>20938</v>
      </c>
      <c r="AD15368" s="13" t="s">
        <v>20938</v>
      </c>
      <c r="AE15368" s="16">
        <v>901099</v>
      </c>
      <c r="AF15368" s="17" t="s">
        <v>901</v>
      </c>
      <c r="AG15368" s="13" t="s">
        <v>62</v>
      </c>
      <c r="AH15368" s="13" t="s">
        <v>62</v>
      </c>
      <c r="AI15368" s="13" t="str">
        <f t="shared" si="489"/>
        <v>More than 180 days</v>
      </c>
      <c r="AJ15368" s="13" t="str">
        <f t="shared" si="490"/>
        <v>Additions</v>
      </c>
      <c r="AK15368" s="2"/>
      <c r="AL15368" s="2"/>
      <c r="AM15368" s="2"/>
      <c r="AN15368" s="2"/>
    </row>
    <row r="15369" spans="1:40" ht="15" hidden="1" x14ac:dyDescent="0.25">
      <c r="A15369" s="13" t="s">
        <v>20964</v>
      </c>
      <c r="B15369" s="13" t="s">
        <v>50</v>
      </c>
      <c r="C15369" s="13" t="s">
        <v>51</v>
      </c>
      <c r="D15369" s="11" t="s">
        <v>20936</v>
      </c>
      <c r="E15369" s="11">
        <v>21203300</v>
      </c>
      <c r="F15369" s="11">
        <v>21204300</v>
      </c>
      <c r="G15369" s="11">
        <v>46601500</v>
      </c>
      <c r="H15369" s="13" t="s">
        <v>612</v>
      </c>
      <c r="I15369" s="13" t="s">
        <v>75</v>
      </c>
      <c r="J15369" s="15">
        <v>39185</v>
      </c>
      <c r="K15369" s="15">
        <v>39173</v>
      </c>
      <c r="L15369" s="13" t="s">
        <v>76</v>
      </c>
      <c r="M15369" s="13" t="s">
        <v>20965</v>
      </c>
      <c r="N15369" s="13" t="s">
        <v>1518</v>
      </c>
      <c r="O15369" s="13">
        <v>8424</v>
      </c>
      <c r="P15369" s="13">
        <v>0</v>
      </c>
      <c r="Q15369" s="13">
        <v>8424</v>
      </c>
      <c r="R15369" s="13">
        <v>1</v>
      </c>
      <c r="S15369" s="13" t="s">
        <v>529</v>
      </c>
      <c r="T15369" s="13" t="s">
        <v>59</v>
      </c>
      <c r="U15369" s="13">
        <v>-8424</v>
      </c>
      <c r="V15369" s="13">
        <v>0</v>
      </c>
      <c r="W15369" s="13">
        <v>0</v>
      </c>
      <c r="X15369" s="13">
        <v>0</v>
      </c>
      <c r="Y15369" s="13">
        <v>0</v>
      </c>
      <c r="Z15369" s="13">
        <v>-8424</v>
      </c>
      <c r="AA15369" s="13">
        <v>0</v>
      </c>
      <c r="AB15369" s="13">
        <v>0</v>
      </c>
      <c r="AC15369" s="13" t="s">
        <v>20938</v>
      </c>
      <c r="AD15369" s="13" t="s">
        <v>20938</v>
      </c>
      <c r="AE15369" s="16">
        <v>201004</v>
      </c>
      <c r="AF15369" s="17" t="s">
        <v>78</v>
      </c>
      <c r="AG15369" s="13" t="s">
        <v>73</v>
      </c>
      <c r="AH15369" s="13" t="s">
        <v>73</v>
      </c>
      <c r="AI15369" s="13" t="str">
        <f t="shared" si="489"/>
        <v>More than 180 days</v>
      </c>
      <c r="AJ15369" s="13" t="str">
        <f t="shared" si="490"/>
        <v>Additions</v>
      </c>
      <c r="AK15369" s="2"/>
      <c r="AL15369" s="2"/>
      <c r="AM15369" s="2"/>
      <c r="AN15369" s="2"/>
    </row>
    <row r="15370" spans="1:40" ht="15" hidden="1" x14ac:dyDescent="0.25">
      <c r="A15370" s="13" t="s">
        <v>20966</v>
      </c>
      <c r="B15370" s="13" t="s">
        <v>50</v>
      </c>
      <c r="C15370" s="13" t="s">
        <v>51</v>
      </c>
      <c r="D15370" s="11" t="s">
        <v>20936</v>
      </c>
      <c r="E15370" s="11">
        <v>21203300</v>
      </c>
      <c r="F15370" s="11">
        <v>21204300</v>
      </c>
      <c r="G15370" s="11">
        <v>46601500</v>
      </c>
      <c r="H15370" s="13" t="s">
        <v>612</v>
      </c>
      <c r="I15370" s="13" t="s">
        <v>84</v>
      </c>
      <c r="J15370" s="15">
        <v>39337</v>
      </c>
      <c r="K15370" s="15">
        <v>39326</v>
      </c>
      <c r="L15370" s="13" t="s">
        <v>85</v>
      </c>
      <c r="M15370" s="13" t="s">
        <v>7621</v>
      </c>
      <c r="N15370" s="13" t="s">
        <v>1518</v>
      </c>
      <c r="O15370" s="13">
        <v>7500</v>
      </c>
      <c r="P15370" s="13">
        <v>0</v>
      </c>
      <c r="Q15370" s="13">
        <v>7500</v>
      </c>
      <c r="R15370" s="13">
        <v>1</v>
      </c>
      <c r="S15370" s="13" t="s">
        <v>529</v>
      </c>
      <c r="T15370" s="13" t="s">
        <v>59</v>
      </c>
      <c r="U15370" s="13">
        <v>-7500</v>
      </c>
      <c r="V15370" s="13">
        <v>0</v>
      </c>
      <c r="W15370" s="13">
        <v>0</v>
      </c>
      <c r="X15370" s="13">
        <v>0</v>
      </c>
      <c r="Y15370" s="13">
        <v>0</v>
      </c>
      <c r="Z15370" s="13">
        <v>-7500</v>
      </c>
      <c r="AA15370" s="13">
        <v>0</v>
      </c>
      <c r="AB15370" s="13">
        <v>0</v>
      </c>
      <c r="AC15370" s="13" t="s">
        <v>20938</v>
      </c>
      <c r="AD15370" s="13" t="s">
        <v>20938</v>
      </c>
      <c r="AE15370" s="16">
        <v>201020</v>
      </c>
      <c r="AF15370" s="17" t="s">
        <v>87</v>
      </c>
      <c r="AG15370" s="13" t="s">
        <v>73</v>
      </c>
      <c r="AH15370" s="13" t="s">
        <v>73</v>
      </c>
      <c r="AI15370" s="13" t="str">
        <f t="shared" si="489"/>
        <v>More than 180 days</v>
      </c>
      <c r="AJ15370" s="13" t="str">
        <f t="shared" si="490"/>
        <v>Additions</v>
      </c>
      <c r="AK15370" s="2"/>
      <c r="AL15370" s="2"/>
      <c r="AM15370" s="2"/>
      <c r="AN15370" s="2"/>
    </row>
    <row r="15371" spans="1:40" ht="15" hidden="1" x14ac:dyDescent="0.25">
      <c r="A15371" s="13" t="s">
        <v>20967</v>
      </c>
      <c r="B15371" s="13" t="s">
        <v>50</v>
      </c>
      <c r="C15371" s="13" t="s">
        <v>51</v>
      </c>
      <c r="D15371" s="11" t="s">
        <v>20936</v>
      </c>
      <c r="E15371" s="11">
        <v>21203300</v>
      </c>
      <c r="F15371" s="11">
        <v>21204300</v>
      </c>
      <c r="G15371" s="11">
        <v>46601500</v>
      </c>
      <c r="H15371" s="13" t="s">
        <v>612</v>
      </c>
      <c r="I15371" s="13" t="s">
        <v>898</v>
      </c>
      <c r="J15371" s="15">
        <v>39457</v>
      </c>
      <c r="K15371" s="15">
        <v>39448</v>
      </c>
      <c r="L15371" s="13" t="s">
        <v>899</v>
      </c>
      <c r="M15371" s="13" t="s">
        <v>20968</v>
      </c>
      <c r="N15371" s="13" t="s">
        <v>1518</v>
      </c>
      <c r="O15371" s="13">
        <v>4752</v>
      </c>
      <c r="P15371" s="13">
        <v>0</v>
      </c>
      <c r="Q15371" s="13">
        <v>4752</v>
      </c>
      <c r="R15371" s="13">
        <v>1</v>
      </c>
      <c r="S15371" s="13" t="s">
        <v>529</v>
      </c>
      <c r="T15371" s="13" t="s">
        <v>59</v>
      </c>
      <c r="U15371" s="13">
        <v>-4752</v>
      </c>
      <c r="V15371" s="13">
        <v>0</v>
      </c>
      <c r="W15371" s="13">
        <v>0</v>
      </c>
      <c r="X15371" s="13">
        <v>0</v>
      </c>
      <c r="Y15371" s="13">
        <v>0</v>
      </c>
      <c r="Z15371" s="13">
        <v>-4752</v>
      </c>
      <c r="AA15371" s="13">
        <v>0</v>
      </c>
      <c r="AB15371" s="13">
        <v>0</v>
      </c>
      <c r="AC15371" s="13" t="s">
        <v>20938</v>
      </c>
      <c r="AD15371" s="13" t="s">
        <v>20938</v>
      </c>
      <c r="AE15371" s="16">
        <v>901099</v>
      </c>
      <c r="AF15371" s="17" t="s">
        <v>901</v>
      </c>
      <c r="AG15371" s="13" t="s">
        <v>62</v>
      </c>
      <c r="AH15371" s="13" t="s">
        <v>62</v>
      </c>
      <c r="AI15371" s="13" t="str">
        <f t="shared" si="489"/>
        <v>More than 180 days</v>
      </c>
      <c r="AJ15371" s="13" t="str">
        <f t="shared" si="490"/>
        <v>Additions</v>
      </c>
      <c r="AK15371" s="2"/>
      <c r="AL15371" s="2"/>
      <c r="AM15371" s="2"/>
      <c r="AN15371" s="2"/>
    </row>
    <row r="15372" spans="1:40" ht="15" hidden="1" x14ac:dyDescent="0.25">
      <c r="A15372" s="13" t="s">
        <v>20969</v>
      </c>
      <c r="B15372" s="13" t="s">
        <v>50</v>
      </c>
      <c r="C15372" s="13" t="s">
        <v>51</v>
      </c>
      <c r="D15372" s="11" t="s">
        <v>20936</v>
      </c>
      <c r="E15372" s="11">
        <v>21203300</v>
      </c>
      <c r="F15372" s="11">
        <v>21204300</v>
      </c>
      <c r="G15372" s="11">
        <v>46601500</v>
      </c>
      <c r="H15372" s="13" t="s">
        <v>612</v>
      </c>
      <c r="I15372" s="13" t="s">
        <v>898</v>
      </c>
      <c r="J15372" s="15">
        <v>39569</v>
      </c>
      <c r="K15372" s="15">
        <v>39569</v>
      </c>
      <c r="L15372" s="13" t="s">
        <v>899</v>
      </c>
      <c r="M15372" s="13" t="s">
        <v>20970</v>
      </c>
      <c r="N15372" s="13" t="s">
        <v>1518</v>
      </c>
      <c r="O15372" s="13">
        <v>2796000</v>
      </c>
      <c r="P15372" s="13">
        <v>0</v>
      </c>
      <c r="Q15372" s="13">
        <v>2796000</v>
      </c>
      <c r="R15372" s="13">
        <v>1</v>
      </c>
      <c r="S15372" s="13" t="s">
        <v>529</v>
      </c>
      <c r="T15372" s="13" t="s">
        <v>59</v>
      </c>
      <c r="U15372" s="13">
        <v>-2738226</v>
      </c>
      <c r="V15372" s="13">
        <v>0</v>
      </c>
      <c r="W15372" s="13">
        <v>0</v>
      </c>
      <c r="X15372" s="13">
        <v>0</v>
      </c>
      <c r="Y15372" s="13">
        <v>0</v>
      </c>
      <c r="Z15372" s="13">
        <v>-2738226</v>
      </c>
      <c r="AA15372" s="13">
        <v>57774</v>
      </c>
      <c r="AB15372" s="13">
        <v>57774</v>
      </c>
      <c r="AC15372" s="13" t="s">
        <v>20938</v>
      </c>
      <c r="AD15372" s="13" t="s">
        <v>20938</v>
      </c>
      <c r="AE15372" s="16">
        <v>901099</v>
      </c>
      <c r="AF15372" s="17" t="s">
        <v>901</v>
      </c>
      <c r="AG15372" s="13" t="s">
        <v>62</v>
      </c>
      <c r="AH15372" s="13" t="s">
        <v>62</v>
      </c>
      <c r="AI15372" s="13" t="str">
        <f t="shared" si="489"/>
        <v>More than 180 days</v>
      </c>
      <c r="AJ15372" s="13" t="str">
        <f t="shared" si="490"/>
        <v>Additions</v>
      </c>
      <c r="AK15372" s="2"/>
      <c r="AL15372" s="2"/>
      <c r="AM15372" s="2"/>
      <c r="AN15372" s="2"/>
    </row>
    <row r="15373" spans="1:40" ht="15" hidden="1" x14ac:dyDescent="0.25">
      <c r="A15373" s="13" t="s">
        <v>20971</v>
      </c>
      <c r="B15373" s="13" t="s">
        <v>50</v>
      </c>
      <c r="C15373" s="13" t="s">
        <v>51</v>
      </c>
      <c r="D15373" s="11" t="s">
        <v>20936</v>
      </c>
      <c r="E15373" s="11">
        <v>21203300</v>
      </c>
      <c r="F15373" s="11">
        <v>21204300</v>
      </c>
      <c r="G15373" s="11">
        <v>46601500</v>
      </c>
      <c r="H15373" s="13" t="s">
        <v>612</v>
      </c>
      <c r="I15373" s="13" t="s">
        <v>898</v>
      </c>
      <c r="J15373" s="15">
        <v>39645</v>
      </c>
      <c r="K15373" s="15">
        <v>39630</v>
      </c>
      <c r="L15373" s="13" t="s">
        <v>899</v>
      </c>
      <c r="M15373" s="13" t="s">
        <v>20970</v>
      </c>
      <c r="N15373" s="13" t="s">
        <v>1518</v>
      </c>
      <c r="O15373" s="13">
        <v>475000</v>
      </c>
      <c r="P15373" s="13">
        <v>0</v>
      </c>
      <c r="Q15373" s="13">
        <v>475000</v>
      </c>
      <c r="R15373" s="13">
        <v>1</v>
      </c>
      <c r="S15373" s="13" t="s">
        <v>529</v>
      </c>
      <c r="T15373" s="13" t="s">
        <v>59</v>
      </c>
      <c r="U15373" s="13">
        <v>-451250</v>
      </c>
      <c r="V15373" s="13">
        <v>0</v>
      </c>
      <c r="W15373" s="13">
        <v>0</v>
      </c>
      <c r="X15373" s="13">
        <v>0</v>
      </c>
      <c r="Y15373" s="13">
        <v>0</v>
      </c>
      <c r="Z15373" s="13">
        <v>-451250</v>
      </c>
      <c r="AA15373" s="13">
        <v>23750</v>
      </c>
      <c r="AB15373" s="13">
        <v>23750</v>
      </c>
      <c r="AC15373" s="13" t="s">
        <v>20938</v>
      </c>
      <c r="AD15373" s="13" t="s">
        <v>20938</v>
      </c>
      <c r="AE15373" s="16">
        <v>901099</v>
      </c>
      <c r="AF15373" s="17" t="s">
        <v>901</v>
      </c>
      <c r="AG15373" s="13" t="s">
        <v>62</v>
      </c>
      <c r="AH15373" s="13" t="s">
        <v>62</v>
      </c>
      <c r="AI15373" s="13" t="str">
        <f t="shared" si="489"/>
        <v>More than 180 days</v>
      </c>
      <c r="AJ15373" s="13" t="str">
        <f t="shared" si="490"/>
        <v>Additions</v>
      </c>
      <c r="AK15373" s="2"/>
      <c r="AL15373" s="2"/>
      <c r="AM15373" s="2"/>
      <c r="AN15373" s="2"/>
    </row>
    <row r="15374" spans="1:40" ht="15" hidden="1" x14ac:dyDescent="0.25">
      <c r="A15374" s="13" t="s">
        <v>20972</v>
      </c>
      <c r="B15374" s="13" t="s">
        <v>50</v>
      </c>
      <c r="C15374" s="13" t="s">
        <v>51</v>
      </c>
      <c r="D15374" s="11" t="s">
        <v>20936</v>
      </c>
      <c r="E15374" s="11">
        <v>21203300</v>
      </c>
      <c r="F15374" s="11">
        <v>21204300</v>
      </c>
      <c r="G15374" s="11">
        <v>46601500</v>
      </c>
      <c r="H15374" s="13" t="s">
        <v>612</v>
      </c>
      <c r="I15374" s="13" t="s">
        <v>898</v>
      </c>
      <c r="J15374" s="15">
        <v>40071</v>
      </c>
      <c r="K15374" s="15">
        <v>40057</v>
      </c>
      <c r="L15374" s="13" t="s">
        <v>899</v>
      </c>
      <c r="M15374" s="13" t="s">
        <v>20973</v>
      </c>
      <c r="N15374" s="13" t="s">
        <v>1518</v>
      </c>
      <c r="O15374" s="13">
        <v>169472</v>
      </c>
      <c r="P15374" s="13">
        <v>0</v>
      </c>
      <c r="Q15374" s="13">
        <v>169472</v>
      </c>
      <c r="R15374" s="13">
        <v>1</v>
      </c>
      <c r="S15374" s="13" t="s">
        <v>529</v>
      </c>
      <c r="T15374" s="13" t="s">
        <v>59</v>
      </c>
      <c r="U15374" s="13">
        <v>-160998</v>
      </c>
      <c r="V15374" s="13">
        <v>0</v>
      </c>
      <c r="W15374" s="13">
        <v>0</v>
      </c>
      <c r="X15374" s="13">
        <v>0</v>
      </c>
      <c r="Y15374" s="13">
        <v>0</v>
      </c>
      <c r="Z15374" s="13">
        <v>-160998</v>
      </c>
      <c r="AA15374" s="13">
        <v>8474</v>
      </c>
      <c r="AB15374" s="13">
        <v>8474</v>
      </c>
      <c r="AC15374" s="13" t="s">
        <v>20938</v>
      </c>
      <c r="AD15374" s="13" t="s">
        <v>20938</v>
      </c>
      <c r="AE15374" s="16">
        <v>901099</v>
      </c>
      <c r="AF15374" s="17" t="s">
        <v>901</v>
      </c>
      <c r="AG15374" s="13" t="s">
        <v>62</v>
      </c>
      <c r="AH15374" s="13" t="s">
        <v>62</v>
      </c>
      <c r="AI15374" s="13" t="str">
        <f t="shared" si="489"/>
        <v>More than 180 days</v>
      </c>
      <c r="AJ15374" s="13" t="str">
        <f t="shared" si="490"/>
        <v>Additions</v>
      </c>
      <c r="AK15374" s="2"/>
      <c r="AL15374" s="2"/>
      <c r="AM15374" s="2"/>
      <c r="AN15374" s="2"/>
    </row>
    <row r="15375" spans="1:40" ht="15" hidden="1" x14ac:dyDescent="0.25">
      <c r="A15375" s="13" t="s">
        <v>20974</v>
      </c>
      <c r="B15375" s="13" t="s">
        <v>50</v>
      </c>
      <c r="C15375" s="13" t="s">
        <v>51</v>
      </c>
      <c r="D15375" s="11" t="s">
        <v>20936</v>
      </c>
      <c r="E15375" s="11">
        <v>21203300</v>
      </c>
      <c r="F15375" s="11">
        <v>21204300</v>
      </c>
      <c r="G15375" s="11">
        <v>46601500</v>
      </c>
      <c r="H15375" s="13" t="s">
        <v>612</v>
      </c>
      <c r="I15375" s="13" t="s">
        <v>84</v>
      </c>
      <c r="J15375" s="15">
        <v>40515</v>
      </c>
      <c r="K15375" s="15">
        <v>40513</v>
      </c>
      <c r="L15375" s="13" t="s">
        <v>85</v>
      </c>
      <c r="M15375" s="13" t="s">
        <v>20975</v>
      </c>
      <c r="N15375" s="13" t="s">
        <v>1518</v>
      </c>
      <c r="O15375" s="13">
        <v>34000</v>
      </c>
      <c r="P15375" s="13">
        <v>0</v>
      </c>
      <c r="Q15375" s="13">
        <v>34000</v>
      </c>
      <c r="R15375" s="13">
        <v>1</v>
      </c>
      <c r="S15375" s="13" t="s">
        <v>529</v>
      </c>
      <c r="T15375" s="13" t="s">
        <v>59</v>
      </c>
      <c r="U15375" s="13">
        <v>-32300</v>
      </c>
      <c r="V15375" s="13">
        <v>0</v>
      </c>
      <c r="W15375" s="13">
        <v>0</v>
      </c>
      <c r="X15375" s="13">
        <v>0</v>
      </c>
      <c r="Y15375" s="13">
        <v>0</v>
      </c>
      <c r="Z15375" s="13">
        <v>-32300</v>
      </c>
      <c r="AA15375" s="13">
        <v>1700</v>
      </c>
      <c r="AB15375" s="13">
        <v>1700</v>
      </c>
      <c r="AC15375" s="13" t="s">
        <v>20938</v>
      </c>
      <c r="AD15375" s="13" t="s">
        <v>20938</v>
      </c>
      <c r="AE15375" s="16">
        <v>201020</v>
      </c>
      <c r="AF15375" s="17" t="s">
        <v>87</v>
      </c>
      <c r="AG15375" s="13" t="s">
        <v>73</v>
      </c>
      <c r="AH15375" s="13" t="s">
        <v>73</v>
      </c>
      <c r="AI15375" s="13" t="str">
        <f t="shared" si="489"/>
        <v>More than 180 days</v>
      </c>
      <c r="AJ15375" s="13" t="str">
        <f t="shared" si="490"/>
        <v>Additions</v>
      </c>
      <c r="AK15375" s="2"/>
      <c r="AL15375" s="2"/>
      <c r="AM15375" s="2"/>
      <c r="AN15375" s="2"/>
    </row>
    <row r="15376" spans="1:40" ht="15" hidden="1" x14ac:dyDescent="0.25">
      <c r="A15376" s="13" t="s">
        <v>20976</v>
      </c>
      <c r="B15376" s="13" t="s">
        <v>50</v>
      </c>
      <c r="C15376" s="13" t="s">
        <v>51</v>
      </c>
      <c r="D15376" s="11" t="s">
        <v>20936</v>
      </c>
      <c r="E15376" s="11">
        <v>21203300</v>
      </c>
      <c r="F15376" s="11">
        <v>21204300</v>
      </c>
      <c r="G15376" s="11">
        <v>46601500</v>
      </c>
      <c r="H15376" s="13" t="s">
        <v>612</v>
      </c>
      <c r="I15376" s="13" t="s">
        <v>75</v>
      </c>
      <c r="J15376" s="15">
        <v>40939</v>
      </c>
      <c r="K15376" s="15">
        <v>40909</v>
      </c>
      <c r="L15376" s="13" t="s">
        <v>76</v>
      </c>
      <c r="M15376" s="13" t="s">
        <v>20977</v>
      </c>
      <c r="N15376" s="13" t="s">
        <v>1518</v>
      </c>
      <c r="O15376" s="13">
        <v>14392</v>
      </c>
      <c r="P15376" s="13">
        <v>0</v>
      </c>
      <c r="Q15376" s="13">
        <v>14392</v>
      </c>
      <c r="R15376" s="13">
        <v>1</v>
      </c>
      <c r="S15376" s="13" t="s">
        <v>529</v>
      </c>
      <c r="T15376" s="13" t="s">
        <v>59</v>
      </c>
      <c r="U15376" s="13">
        <v>-13672.4</v>
      </c>
      <c r="V15376" s="13">
        <v>0</v>
      </c>
      <c r="W15376" s="13">
        <v>0</v>
      </c>
      <c r="X15376" s="13">
        <v>0</v>
      </c>
      <c r="Y15376" s="13">
        <v>0</v>
      </c>
      <c r="Z15376" s="13">
        <v>-13672.4</v>
      </c>
      <c r="AA15376" s="13">
        <v>719.6</v>
      </c>
      <c r="AB15376" s="13">
        <v>719.6</v>
      </c>
      <c r="AC15376" s="13" t="s">
        <v>20938</v>
      </c>
      <c r="AD15376" s="13" t="s">
        <v>20938</v>
      </c>
      <c r="AE15376" s="16">
        <v>201004</v>
      </c>
      <c r="AF15376" s="17" t="s">
        <v>78</v>
      </c>
      <c r="AG15376" s="13" t="s">
        <v>73</v>
      </c>
      <c r="AH15376" s="13" t="s">
        <v>73</v>
      </c>
      <c r="AI15376" s="13" t="str">
        <f t="shared" si="489"/>
        <v>More than 180 days</v>
      </c>
      <c r="AJ15376" s="13" t="str">
        <f t="shared" si="490"/>
        <v>Additions</v>
      </c>
      <c r="AK15376" s="2"/>
      <c r="AL15376" s="2"/>
      <c r="AM15376" s="2"/>
      <c r="AN15376" s="2"/>
    </row>
    <row r="15377" spans="1:40" ht="15" hidden="1" x14ac:dyDescent="0.25">
      <c r="A15377" s="13" t="s">
        <v>20978</v>
      </c>
      <c r="B15377" s="13" t="s">
        <v>50</v>
      </c>
      <c r="C15377" s="13" t="s">
        <v>51</v>
      </c>
      <c r="D15377" s="11" t="s">
        <v>20936</v>
      </c>
      <c r="E15377" s="11">
        <v>21203300</v>
      </c>
      <c r="F15377" s="11">
        <v>21204300</v>
      </c>
      <c r="G15377" s="11">
        <v>46601500</v>
      </c>
      <c r="H15377" s="13" t="s">
        <v>612</v>
      </c>
      <c r="I15377" s="13" t="s">
        <v>75</v>
      </c>
      <c r="J15377" s="15">
        <v>40939</v>
      </c>
      <c r="K15377" s="15">
        <v>40909</v>
      </c>
      <c r="L15377" s="13" t="s">
        <v>76</v>
      </c>
      <c r="M15377" s="13" t="s">
        <v>20977</v>
      </c>
      <c r="N15377" s="13" t="s">
        <v>1518</v>
      </c>
      <c r="O15377" s="13">
        <v>14392</v>
      </c>
      <c r="P15377" s="13">
        <v>0</v>
      </c>
      <c r="Q15377" s="13">
        <v>14392</v>
      </c>
      <c r="R15377" s="13">
        <v>1</v>
      </c>
      <c r="S15377" s="13" t="s">
        <v>529</v>
      </c>
      <c r="T15377" s="13" t="s">
        <v>59</v>
      </c>
      <c r="U15377" s="13">
        <v>-13672.4</v>
      </c>
      <c r="V15377" s="13">
        <v>0</v>
      </c>
      <c r="W15377" s="13">
        <v>0</v>
      </c>
      <c r="X15377" s="13">
        <v>0</v>
      </c>
      <c r="Y15377" s="13">
        <v>0</v>
      </c>
      <c r="Z15377" s="13">
        <v>-13672.4</v>
      </c>
      <c r="AA15377" s="13">
        <v>719.6</v>
      </c>
      <c r="AB15377" s="13">
        <v>719.6</v>
      </c>
      <c r="AC15377" s="13" t="s">
        <v>20938</v>
      </c>
      <c r="AD15377" s="13" t="s">
        <v>20938</v>
      </c>
      <c r="AE15377" s="16">
        <v>201004</v>
      </c>
      <c r="AF15377" s="17" t="s">
        <v>78</v>
      </c>
      <c r="AG15377" s="13" t="s">
        <v>73</v>
      </c>
      <c r="AH15377" s="13" t="s">
        <v>73</v>
      </c>
      <c r="AI15377" s="13" t="str">
        <f t="shared" si="489"/>
        <v>More than 180 days</v>
      </c>
      <c r="AJ15377" s="13" t="str">
        <f t="shared" si="490"/>
        <v>Additions</v>
      </c>
      <c r="AK15377" s="2"/>
      <c r="AL15377" s="2"/>
      <c r="AM15377" s="2"/>
      <c r="AN15377" s="2"/>
    </row>
    <row r="15378" spans="1:40" ht="15" hidden="1" x14ac:dyDescent="0.25">
      <c r="A15378" s="13" t="s">
        <v>20979</v>
      </c>
      <c r="B15378" s="13" t="s">
        <v>50</v>
      </c>
      <c r="C15378" s="13" t="s">
        <v>51</v>
      </c>
      <c r="D15378" s="11" t="s">
        <v>20936</v>
      </c>
      <c r="E15378" s="11">
        <v>21203300</v>
      </c>
      <c r="F15378" s="11">
        <v>21204300</v>
      </c>
      <c r="G15378" s="11">
        <v>46601500</v>
      </c>
      <c r="H15378" s="13" t="s">
        <v>612</v>
      </c>
      <c r="I15378" s="13" t="s">
        <v>75</v>
      </c>
      <c r="J15378" s="15">
        <v>40939</v>
      </c>
      <c r="K15378" s="15">
        <v>40909</v>
      </c>
      <c r="L15378" s="13" t="s">
        <v>76</v>
      </c>
      <c r="M15378" s="13" t="s">
        <v>20977</v>
      </c>
      <c r="N15378" s="13" t="s">
        <v>1518</v>
      </c>
      <c r="O15378" s="13">
        <v>14392</v>
      </c>
      <c r="P15378" s="13">
        <v>0</v>
      </c>
      <c r="Q15378" s="13">
        <v>14392</v>
      </c>
      <c r="R15378" s="13">
        <v>1</v>
      </c>
      <c r="S15378" s="13" t="s">
        <v>529</v>
      </c>
      <c r="T15378" s="13" t="s">
        <v>59</v>
      </c>
      <c r="U15378" s="13">
        <v>-13672.4</v>
      </c>
      <c r="V15378" s="13">
        <v>0</v>
      </c>
      <c r="W15378" s="13">
        <v>0</v>
      </c>
      <c r="X15378" s="13">
        <v>0</v>
      </c>
      <c r="Y15378" s="13">
        <v>0</v>
      </c>
      <c r="Z15378" s="13">
        <v>-13672.4</v>
      </c>
      <c r="AA15378" s="13">
        <v>719.6</v>
      </c>
      <c r="AB15378" s="13">
        <v>719.6</v>
      </c>
      <c r="AC15378" s="13" t="s">
        <v>20938</v>
      </c>
      <c r="AD15378" s="13" t="s">
        <v>20938</v>
      </c>
      <c r="AE15378" s="16">
        <v>201004</v>
      </c>
      <c r="AF15378" s="17" t="s">
        <v>78</v>
      </c>
      <c r="AG15378" s="13" t="s">
        <v>73</v>
      </c>
      <c r="AH15378" s="13" t="s">
        <v>73</v>
      </c>
      <c r="AI15378" s="13" t="str">
        <f t="shared" si="489"/>
        <v>More than 180 days</v>
      </c>
      <c r="AJ15378" s="13" t="str">
        <f t="shared" si="490"/>
        <v>Additions</v>
      </c>
      <c r="AK15378" s="2"/>
      <c r="AL15378" s="2"/>
      <c r="AM15378" s="2"/>
      <c r="AN15378" s="2"/>
    </row>
    <row r="15379" spans="1:40" ht="15" hidden="1" x14ac:dyDescent="0.25">
      <c r="A15379" s="13" t="s">
        <v>20980</v>
      </c>
      <c r="B15379" s="13" t="s">
        <v>50</v>
      </c>
      <c r="C15379" s="13" t="s">
        <v>51</v>
      </c>
      <c r="D15379" s="11" t="s">
        <v>20936</v>
      </c>
      <c r="E15379" s="11">
        <v>21203300</v>
      </c>
      <c r="F15379" s="11">
        <v>21204300</v>
      </c>
      <c r="G15379" s="11">
        <v>46601500</v>
      </c>
      <c r="H15379" s="13" t="s">
        <v>612</v>
      </c>
      <c r="I15379" s="13" t="s">
        <v>75</v>
      </c>
      <c r="J15379" s="15">
        <v>40939</v>
      </c>
      <c r="K15379" s="15">
        <v>40909</v>
      </c>
      <c r="L15379" s="13" t="s">
        <v>76</v>
      </c>
      <c r="M15379" s="13" t="s">
        <v>20977</v>
      </c>
      <c r="N15379" s="13" t="s">
        <v>1518</v>
      </c>
      <c r="O15379" s="13">
        <v>14392</v>
      </c>
      <c r="P15379" s="13">
        <v>0</v>
      </c>
      <c r="Q15379" s="13">
        <v>14392</v>
      </c>
      <c r="R15379" s="13">
        <v>1</v>
      </c>
      <c r="S15379" s="13" t="s">
        <v>529</v>
      </c>
      <c r="T15379" s="13" t="s">
        <v>59</v>
      </c>
      <c r="U15379" s="13">
        <v>-13672.4</v>
      </c>
      <c r="V15379" s="13">
        <v>0</v>
      </c>
      <c r="W15379" s="13">
        <v>0</v>
      </c>
      <c r="X15379" s="13">
        <v>0</v>
      </c>
      <c r="Y15379" s="13">
        <v>0</v>
      </c>
      <c r="Z15379" s="13">
        <v>-13672.4</v>
      </c>
      <c r="AA15379" s="13">
        <v>719.6</v>
      </c>
      <c r="AB15379" s="13">
        <v>719.6</v>
      </c>
      <c r="AC15379" s="13" t="s">
        <v>20938</v>
      </c>
      <c r="AD15379" s="13" t="s">
        <v>20938</v>
      </c>
      <c r="AE15379" s="16">
        <v>201004</v>
      </c>
      <c r="AF15379" s="17" t="s">
        <v>78</v>
      </c>
      <c r="AG15379" s="13" t="s">
        <v>73</v>
      </c>
      <c r="AH15379" s="13" t="s">
        <v>73</v>
      </c>
      <c r="AI15379" s="13" t="str">
        <f t="shared" si="489"/>
        <v>More than 180 days</v>
      </c>
      <c r="AJ15379" s="13" t="str">
        <f t="shared" si="490"/>
        <v>Additions</v>
      </c>
      <c r="AK15379" s="2"/>
      <c r="AL15379" s="2"/>
      <c r="AM15379" s="2"/>
      <c r="AN15379" s="2"/>
    </row>
    <row r="15380" spans="1:40" ht="15" hidden="1" x14ac:dyDescent="0.25">
      <c r="A15380" s="13" t="s">
        <v>20981</v>
      </c>
      <c r="B15380" s="13" t="s">
        <v>50</v>
      </c>
      <c r="C15380" s="13" t="s">
        <v>51</v>
      </c>
      <c r="D15380" s="11" t="s">
        <v>20936</v>
      </c>
      <c r="E15380" s="11">
        <v>21203300</v>
      </c>
      <c r="F15380" s="11">
        <v>21204300</v>
      </c>
      <c r="G15380" s="11">
        <v>46601500</v>
      </c>
      <c r="H15380" s="13" t="s">
        <v>612</v>
      </c>
      <c r="I15380" s="13" t="s">
        <v>75</v>
      </c>
      <c r="J15380" s="15">
        <v>40939</v>
      </c>
      <c r="K15380" s="15">
        <v>40909</v>
      </c>
      <c r="L15380" s="13" t="s">
        <v>76</v>
      </c>
      <c r="M15380" s="13" t="s">
        <v>20977</v>
      </c>
      <c r="N15380" s="13" t="s">
        <v>1518</v>
      </c>
      <c r="O15380" s="13">
        <v>14392</v>
      </c>
      <c r="P15380" s="13">
        <v>0</v>
      </c>
      <c r="Q15380" s="13">
        <v>14392</v>
      </c>
      <c r="R15380" s="13">
        <v>1</v>
      </c>
      <c r="S15380" s="13" t="s">
        <v>529</v>
      </c>
      <c r="T15380" s="13" t="s">
        <v>59</v>
      </c>
      <c r="U15380" s="13">
        <v>-13672.4</v>
      </c>
      <c r="V15380" s="13">
        <v>0</v>
      </c>
      <c r="W15380" s="13">
        <v>0</v>
      </c>
      <c r="X15380" s="13">
        <v>0</v>
      </c>
      <c r="Y15380" s="13">
        <v>0</v>
      </c>
      <c r="Z15380" s="13">
        <v>-13672.4</v>
      </c>
      <c r="AA15380" s="13">
        <v>719.6</v>
      </c>
      <c r="AB15380" s="13">
        <v>719.6</v>
      </c>
      <c r="AC15380" s="13" t="s">
        <v>20938</v>
      </c>
      <c r="AD15380" s="13" t="s">
        <v>20938</v>
      </c>
      <c r="AE15380" s="16">
        <v>201004</v>
      </c>
      <c r="AF15380" s="17" t="s">
        <v>78</v>
      </c>
      <c r="AG15380" s="13" t="s">
        <v>73</v>
      </c>
      <c r="AH15380" s="13" t="s">
        <v>73</v>
      </c>
      <c r="AI15380" s="13" t="str">
        <f t="shared" si="489"/>
        <v>More than 180 days</v>
      </c>
      <c r="AJ15380" s="13" t="str">
        <f t="shared" si="490"/>
        <v>Additions</v>
      </c>
      <c r="AK15380" s="2"/>
      <c r="AL15380" s="2"/>
      <c r="AM15380" s="2"/>
      <c r="AN15380" s="2"/>
    </row>
    <row r="15381" spans="1:40" ht="15" hidden="1" x14ac:dyDescent="0.25">
      <c r="A15381" s="13" t="s">
        <v>20982</v>
      </c>
      <c r="B15381" s="13" t="s">
        <v>50</v>
      </c>
      <c r="C15381" s="13" t="s">
        <v>51</v>
      </c>
      <c r="D15381" s="11" t="s">
        <v>20936</v>
      </c>
      <c r="E15381" s="11">
        <v>21203300</v>
      </c>
      <c r="F15381" s="11">
        <v>21204300</v>
      </c>
      <c r="G15381" s="11">
        <v>46601500</v>
      </c>
      <c r="H15381" s="13" t="s">
        <v>612</v>
      </c>
      <c r="I15381" s="13" t="s">
        <v>75</v>
      </c>
      <c r="J15381" s="15">
        <v>40939</v>
      </c>
      <c r="K15381" s="15">
        <v>40909</v>
      </c>
      <c r="L15381" s="13" t="s">
        <v>76</v>
      </c>
      <c r="M15381" s="13" t="s">
        <v>20977</v>
      </c>
      <c r="N15381" s="13" t="s">
        <v>1518</v>
      </c>
      <c r="O15381" s="13">
        <v>14392</v>
      </c>
      <c r="P15381" s="13">
        <v>0</v>
      </c>
      <c r="Q15381" s="13">
        <v>14392</v>
      </c>
      <c r="R15381" s="13">
        <v>1</v>
      </c>
      <c r="S15381" s="13" t="s">
        <v>529</v>
      </c>
      <c r="T15381" s="13" t="s">
        <v>59</v>
      </c>
      <c r="U15381" s="13">
        <v>-13672.4</v>
      </c>
      <c r="V15381" s="13">
        <v>0</v>
      </c>
      <c r="W15381" s="13">
        <v>0</v>
      </c>
      <c r="X15381" s="13">
        <v>0</v>
      </c>
      <c r="Y15381" s="13">
        <v>0</v>
      </c>
      <c r="Z15381" s="13">
        <v>-13672.4</v>
      </c>
      <c r="AA15381" s="13">
        <v>719.6</v>
      </c>
      <c r="AB15381" s="13">
        <v>719.6</v>
      </c>
      <c r="AC15381" s="13" t="s">
        <v>20938</v>
      </c>
      <c r="AD15381" s="13" t="s">
        <v>20938</v>
      </c>
      <c r="AE15381" s="16">
        <v>201004</v>
      </c>
      <c r="AF15381" s="17" t="s">
        <v>78</v>
      </c>
      <c r="AG15381" s="13" t="s">
        <v>73</v>
      </c>
      <c r="AH15381" s="13" t="s">
        <v>73</v>
      </c>
      <c r="AI15381" s="13" t="str">
        <f t="shared" si="489"/>
        <v>More than 180 days</v>
      </c>
      <c r="AJ15381" s="13" t="str">
        <f t="shared" si="490"/>
        <v>Additions</v>
      </c>
      <c r="AK15381" s="2"/>
      <c r="AL15381" s="2"/>
      <c r="AM15381" s="2"/>
      <c r="AN15381" s="2"/>
    </row>
    <row r="15382" spans="1:40" ht="15" hidden="1" x14ac:dyDescent="0.25">
      <c r="A15382" s="13" t="s">
        <v>20983</v>
      </c>
      <c r="B15382" s="13" t="s">
        <v>50</v>
      </c>
      <c r="C15382" s="13" t="s">
        <v>51</v>
      </c>
      <c r="D15382" s="11" t="s">
        <v>20936</v>
      </c>
      <c r="E15382" s="11">
        <v>21203300</v>
      </c>
      <c r="F15382" s="11">
        <v>21204300</v>
      </c>
      <c r="G15382" s="11">
        <v>46601500</v>
      </c>
      <c r="H15382" s="13" t="s">
        <v>612</v>
      </c>
      <c r="I15382" s="13" t="s">
        <v>75</v>
      </c>
      <c r="J15382" s="15">
        <v>40939</v>
      </c>
      <c r="K15382" s="15">
        <v>40909</v>
      </c>
      <c r="L15382" s="13" t="s">
        <v>76</v>
      </c>
      <c r="M15382" s="13" t="s">
        <v>20977</v>
      </c>
      <c r="N15382" s="13" t="s">
        <v>1518</v>
      </c>
      <c r="O15382" s="13">
        <v>14392</v>
      </c>
      <c r="P15382" s="13">
        <v>0</v>
      </c>
      <c r="Q15382" s="13">
        <v>14392</v>
      </c>
      <c r="R15382" s="13">
        <v>1</v>
      </c>
      <c r="S15382" s="13" t="s">
        <v>529</v>
      </c>
      <c r="T15382" s="13" t="s">
        <v>59</v>
      </c>
      <c r="U15382" s="13">
        <v>-13672.4</v>
      </c>
      <c r="V15382" s="13">
        <v>0</v>
      </c>
      <c r="W15382" s="13">
        <v>0</v>
      </c>
      <c r="X15382" s="13">
        <v>0</v>
      </c>
      <c r="Y15382" s="13">
        <v>0</v>
      </c>
      <c r="Z15382" s="13">
        <v>-13672.4</v>
      </c>
      <c r="AA15382" s="13">
        <v>719.6</v>
      </c>
      <c r="AB15382" s="13">
        <v>719.6</v>
      </c>
      <c r="AC15382" s="13" t="s">
        <v>20938</v>
      </c>
      <c r="AD15382" s="13" t="s">
        <v>20938</v>
      </c>
      <c r="AE15382" s="16">
        <v>201004</v>
      </c>
      <c r="AF15382" s="17" t="s">
        <v>78</v>
      </c>
      <c r="AG15382" s="13" t="s">
        <v>73</v>
      </c>
      <c r="AH15382" s="13" t="s">
        <v>73</v>
      </c>
      <c r="AI15382" s="13" t="str">
        <f t="shared" si="489"/>
        <v>More than 180 days</v>
      </c>
      <c r="AJ15382" s="13" t="str">
        <f t="shared" si="490"/>
        <v>Additions</v>
      </c>
      <c r="AK15382" s="2"/>
      <c r="AL15382" s="2"/>
      <c r="AM15382" s="2"/>
      <c r="AN15382" s="2"/>
    </row>
    <row r="15383" spans="1:40" ht="15" hidden="1" x14ac:dyDescent="0.25">
      <c r="A15383" s="13" t="s">
        <v>20984</v>
      </c>
      <c r="B15383" s="13" t="s">
        <v>50</v>
      </c>
      <c r="C15383" s="13" t="s">
        <v>51</v>
      </c>
      <c r="D15383" s="11" t="s">
        <v>20936</v>
      </c>
      <c r="E15383" s="11">
        <v>21203300</v>
      </c>
      <c r="F15383" s="11">
        <v>21204300</v>
      </c>
      <c r="G15383" s="11">
        <v>46601500</v>
      </c>
      <c r="H15383" s="13" t="s">
        <v>612</v>
      </c>
      <c r="I15383" s="13" t="s">
        <v>75</v>
      </c>
      <c r="J15383" s="15">
        <v>40939</v>
      </c>
      <c r="K15383" s="15">
        <v>40909</v>
      </c>
      <c r="L15383" s="13" t="s">
        <v>76</v>
      </c>
      <c r="M15383" s="13" t="s">
        <v>20977</v>
      </c>
      <c r="N15383" s="13" t="s">
        <v>1518</v>
      </c>
      <c r="O15383" s="13">
        <v>14392</v>
      </c>
      <c r="P15383" s="13">
        <v>0</v>
      </c>
      <c r="Q15383" s="13">
        <v>14392</v>
      </c>
      <c r="R15383" s="13">
        <v>1</v>
      </c>
      <c r="S15383" s="13" t="s">
        <v>529</v>
      </c>
      <c r="T15383" s="13" t="s">
        <v>59</v>
      </c>
      <c r="U15383" s="13">
        <v>-13672.4</v>
      </c>
      <c r="V15383" s="13">
        <v>0</v>
      </c>
      <c r="W15383" s="13">
        <v>0</v>
      </c>
      <c r="X15383" s="13">
        <v>0</v>
      </c>
      <c r="Y15383" s="13">
        <v>0</v>
      </c>
      <c r="Z15383" s="13">
        <v>-13672.4</v>
      </c>
      <c r="AA15383" s="13">
        <v>719.6</v>
      </c>
      <c r="AB15383" s="13">
        <v>719.6</v>
      </c>
      <c r="AC15383" s="13" t="s">
        <v>20938</v>
      </c>
      <c r="AD15383" s="13" t="s">
        <v>20938</v>
      </c>
      <c r="AE15383" s="16">
        <v>201004</v>
      </c>
      <c r="AF15383" s="17" t="s">
        <v>78</v>
      </c>
      <c r="AG15383" s="13" t="s">
        <v>73</v>
      </c>
      <c r="AH15383" s="13" t="s">
        <v>73</v>
      </c>
      <c r="AI15383" s="13" t="str">
        <f t="shared" si="489"/>
        <v>More than 180 days</v>
      </c>
      <c r="AJ15383" s="13" t="str">
        <f t="shared" si="490"/>
        <v>Additions</v>
      </c>
      <c r="AK15383" s="2"/>
      <c r="AL15383" s="2"/>
      <c r="AM15383" s="2"/>
      <c r="AN15383" s="2"/>
    </row>
    <row r="15384" spans="1:40" ht="15" hidden="1" x14ac:dyDescent="0.25">
      <c r="A15384" s="13" t="s">
        <v>20985</v>
      </c>
      <c r="B15384" s="13" t="s">
        <v>50</v>
      </c>
      <c r="C15384" s="13" t="s">
        <v>51</v>
      </c>
      <c r="D15384" s="11" t="s">
        <v>20936</v>
      </c>
      <c r="E15384" s="11">
        <v>21203300</v>
      </c>
      <c r="F15384" s="11">
        <v>21204300</v>
      </c>
      <c r="G15384" s="11">
        <v>46601500</v>
      </c>
      <c r="H15384" s="13" t="s">
        <v>612</v>
      </c>
      <c r="I15384" s="13" t="s">
        <v>75</v>
      </c>
      <c r="J15384" s="15">
        <v>40939</v>
      </c>
      <c r="K15384" s="15">
        <v>40909</v>
      </c>
      <c r="L15384" s="13" t="s">
        <v>76</v>
      </c>
      <c r="M15384" s="13" t="s">
        <v>20977</v>
      </c>
      <c r="N15384" s="13" t="s">
        <v>1518</v>
      </c>
      <c r="O15384" s="13">
        <v>14392</v>
      </c>
      <c r="P15384" s="13">
        <v>0</v>
      </c>
      <c r="Q15384" s="13">
        <v>14392</v>
      </c>
      <c r="R15384" s="13">
        <v>1</v>
      </c>
      <c r="S15384" s="13" t="s">
        <v>529</v>
      </c>
      <c r="T15384" s="13" t="s">
        <v>59</v>
      </c>
      <c r="U15384" s="13">
        <v>-13672.4</v>
      </c>
      <c r="V15384" s="13">
        <v>0</v>
      </c>
      <c r="W15384" s="13">
        <v>0</v>
      </c>
      <c r="X15384" s="13">
        <v>0</v>
      </c>
      <c r="Y15384" s="13">
        <v>0</v>
      </c>
      <c r="Z15384" s="13">
        <v>-13672.4</v>
      </c>
      <c r="AA15384" s="13">
        <v>719.6</v>
      </c>
      <c r="AB15384" s="13">
        <v>719.6</v>
      </c>
      <c r="AC15384" s="13" t="s">
        <v>20938</v>
      </c>
      <c r="AD15384" s="13" t="s">
        <v>20938</v>
      </c>
      <c r="AE15384" s="16">
        <v>201004</v>
      </c>
      <c r="AF15384" s="17" t="s">
        <v>78</v>
      </c>
      <c r="AG15384" s="13" t="s">
        <v>73</v>
      </c>
      <c r="AH15384" s="13" t="s">
        <v>73</v>
      </c>
      <c r="AI15384" s="13" t="str">
        <f t="shared" si="489"/>
        <v>More than 180 days</v>
      </c>
      <c r="AJ15384" s="13" t="str">
        <f t="shared" si="490"/>
        <v>Additions</v>
      </c>
      <c r="AK15384" s="2"/>
      <c r="AL15384" s="2"/>
      <c r="AM15384" s="2"/>
      <c r="AN15384" s="2"/>
    </row>
    <row r="15385" spans="1:40" ht="15" hidden="1" x14ac:dyDescent="0.25">
      <c r="A15385" s="13" t="s">
        <v>20986</v>
      </c>
      <c r="B15385" s="13" t="s">
        <v>50</v>
      </c>
      <c r="C15385" s="13" t="s">
        <v>51</v>
      </c>
      <c r="D15385" s="11" t="s">
        <v>20936</v>
      </c>
      <c r="E15385" s="11">
        <v>21203300</v>
      </c>
      <c r="F15385" s="11">
        <v>21204300</v>
      </c>
      <c r="G15385" s="11">
        <v>46601500</v>
      </c>
      <c r="H15385" s="13" t="s">
        <v>612</v>
      </c>
      <c r="I15385" s="13" t="s">
        <v>75</v>
      </c>
      <c r="J15385" s="15">
        <v>40939</v>
      </c>
      <c r="K15385" s="15">
        <v>40909</v>
      </c>
      <c r="L15385" s="13" t="s">
        <v>76</v>
      </c>
      <c r="M15385" s="13" t="s">
        <v>20977</v>
      </c>
      <c r="N15385" s="13" t="s">
        <v>1518</v>
      </c>
      <c r="O15385" s="13">
        <v>14392</v>
      </c>
      <c r="P15385" s="13">
        <v>0</v>
      </c>
      <c r="Q15385" s="13">
        <v>14392</v>
      </c>
      <c r="R15385" s="13">
        <v>1</v>
      </c>
      <c r="S15385" s="13" t="s">
        <v>529</v>
      </c>
      <c r="T15385" s="13" t="s">
        <v>59</v>
      </c>
      <c r="U15385" s="13">
        <v>-13672.4</v>
      </c>
      <c r="V15385" s="13">
        <v>0</v>
      </c>
      <c r="W15385" s="13">
        <v>0</v>
      </c>
      <c r="X15385" s="13">
        <v>0</v>
      </c>
      <c r="Y15385" s="13">
        <v>0</v>
      </c>
      <c r="Z15385" s="13">
        <v>-13672.4</v>
      </c>
      <c r="AA15385" s="13">
        <v>719.6</v>
      </c>
      <c r="AB15385" s="13">
        <v>719.6</v>
      </c>
      <c r="AC15385" s="13" t="s">
        <v>20938</v>
      </c>
      <c r="AD15385" s="13" t="s">
        <v>20938</v>
      </c>
      <c r="AE15385" s="16">
        <v>201004</v>
      </c>
      <c r="AF15385" s="17" t="s">
        <v>78</v>
      </c>
      <c r="AG15385" s="13" t="s">
        <v>73</v>
      </c>
      <c r="AH15385" s="13" t="s">
        <v>73</v>
      </c>
      <c r="AI15385" s="13" t="str">
        <f t="shared" si="489"/>
        <v>More than 180 days</v>
      </c>
      <c r="AJ15385" s="13" t="str">
        <f t="shared" si="490"/>
        <v>Additions</v>
      </c>
      <c r="AK15385" s="2"/>
      <c r="AL15385" s="2"/>
      <c r="AM15385" s="2"/>
      <c r="AN15385" s="2"/>
    </row>
    <row r="15386" spans="1:40" ht="15" hidden="1" x14ac:dyDescent="0.25">
      <c r="A15386" s="13" t="s">
        <v>20987</v>
      </c>
      <c r="B15386" s="13" t="s">
        <v>50</v>
      </c>
      <c r="C15386" s="13" t="s">
        <v>51</v>
      </c>
      <c r="D15386" s="11" t="s">
        <v>20936</v>
      </c>
      <c r="E15386" s="11">
        <v>21203300</v>
      </c>
      <c r="F15386" s="11">
        <v>21204300</v>
      </c>
      <c r="G15386" s="11">
        <v>46601500</v>
      </c>
      <c r="H15386" s="13" t="s">
        <v>612</v>
      </c>
      <c r="I15386" s="13" t="s">
        <v>75</v>
      </c>
      <c r="J15386" s="15">
        <v>40939</v>
      </c>
      <c r="K15386" s="15">
        <v>40909</v>
      </c>
      <c r="L15386" s="13" t="s">
        <v>76</v>
      </c>
      <c r="M15386" s="13" t="s">
        <v>20977</v>
      </c>
      <c r="N15386" s="13" t="s">
        <v>1518</v>
      </c>
      <c r="O15386" s="13">
        <v>14392</v>
      </c>
      <c r="P15386" s="13">
        <v>0</v>
      </c>
      <c r="Q15386" s="13">
        <v>14392</v>
      </c>
      <c r="R15386" s="13">
        <v>1</v>
      </c>
      <c r="S15386" s="13" t="s">
        <v>529</v>
      </c>
      <c r="T15386" s="13" t="s">
        <v>59</v>
      </c>
      <c r="U15386" s="13">
        <v>-13672.4</v>
      </c>
      <c r="V15386" s="13">
        <v>0</v>
      </c>
      <c r="W15386" s="13">
        <v>0</v>
      </c>
      <c r="X15386" s="13">
        <v>0</v>
      </c>
      <c r="Y15386" s="13">
        <v>0</v>
      </c>
      <c r="Z15386" s="13">
        <v>-13672.4</v>
      </c>
      <c r="AA15386" s="13">
        <v>719.6</v>
      </c>
      <c r="AB15386" s="13">
        <v>719.6</v>
      </c>
      <c r="AC15386" s="13" t="s">
        <v>20938</v>
      </c>
      <c r="AD15386" s="13" t="s">
        <v>20938</v>
      </c>
      <c r="AE15386" s="16">
        <v>201004</v>
      </c>
      <c r="AF15386" s="17" t="s">
        <v>78</v>
      </c>
      <c r="AG15386" s="13" t="s">
        <v>73</v>
      </c>
      <c r="AH15386" s="13" t="s">
        <v>73</v>
      </c>
      <c r="AI15386" s="13" t="str">
        <f t="shared" si="489"/>
        <v>More than 180 days</v>
      </c>
      <c r="AJ15386" s="13" t="str">
        <f t="shared" si="490"/>
        <v>Additions</v>
      </c>
      <c r="AK15386" s="2"/>
      <c r="AL15386" s="2"/>
      <c r="AM15386" s="2"/>
      <c r="AN15386" s="2"/>
    </row>
    <row r="15387" spans="1:40" ht="15" hidden="1" x14ac:dyDescent="0.25">
      <c r="A15387" s="13" t="s">
        <v>20988</v>
      </c>
      <c r="B15387" s="13" t="s">
        <v>50</v>
      </c>
      <c r="C15387" s="13" t="s">
        <v>51</v>
      </c>
      <c r="D15387" s="11" t="s">
        <v>20936</v>
      </c>
      <c r="E15387" s="11">
        <v>21203300</v>
      </c>
      <c r="F15387" s="11">
        <v>21204300</v>
      </c>
      <c r="G15387" s="11">
        <v>46601500</v>
      </c>
      <c r="H15387" s="13" t="s">
        <v>612</v>
      </c>
      <c r="I15387" s="13" t="s">
        <v>75</v>
      </c>
      <c r="J15387" s="15">
        <v>40939</v>
      </c>
      <c r="K15387" s="15">
        <v>40909</v>
      </c>
      <c r="L15387" s="13" t="s">
        <v>76</v>
      </c>
      <c r="M15387" s="13" t="s">
        <v>20977</v>
      </c>
      <c r="N15387" s="13" t="s">
        <v>1518</v>
      </c>
      <c r="O15387" s="13">
        <v>14392</v>
      </c>
      <c r="P15387" s="13">
        <v>0</v>
      </c>
      <c r="Q15387" s="13">
        <v>14392</v>
      </c>
      <c r="R15387" s="13">
        <v>1</v>
      </c>
      <c r="S15387" s="13" t="s">
        <v>529</v>
      </c>
      <c r="T15387" s="13" t="s">
        <v>59</v>
      </c>
      <c r="U15387" s="13">
        <v>-13672.4</v>
      </c>
      <c r="V15387" s="13">
        <v>0</v>
      </c>
      <c r="W15387" s="13">
        <v>0</v>
      </c>
      <c r="X15387" s="13">
        <v>0</v>
      </c>
      <c r="Y15387" s="13">
        <v>0</v>
      </c>
      <c r="Z15387" s="13">
        <v>-13672.4</v>
      </c>
      <c r="AA15387" s="13">
        <v>719.6</v>
      </c>
      <c r="AB15387" s="13">
        <v>719.6</v>
      </c>
      <c r="AC15387" s="13" t="s">
        <v>20938</v>
      </c>
      <c r="AD15387" s="13" t="s">
        <v>20938</v>
      </c>
      <c r="AE15387" s="16">
        <v>201004</v>
      </c>
      <c r="AF15387" s="17" t="s">
        <v>78</v>
      </c>
      <c r="AG15387" s="13" t="s">
        <v>73</v>
      </c>
      <c r="AH15387" s="13" t="s">
        <v>73</v>
      </c>
      <c r="AI15387" s="13" t="str">
        <f t="shared" si="489"/>
        <v>More than 180 days</v>
      </c>
      <c r="AJ15387" s="13" t="str">
        <f t="shared" si="490"/>
        <v>Additions</v>
      </c>
      <c r="AK15387" s="2"/>
      <c r="AL15387" s="2"/>
      <c r="AM15387" s="2"/>
      <c r="AN15387" s="2"/>
    </row>
    <row r="15388" spans="1:40" ht="15" hidden="1" x14ac:dyDescent="0.25">
      <c r="A15388" s="13" t="s">
        <v>20989</v>
      </c>
      <c r="B15388" s="13" t="s">
        <v>50</v>
      </c>
      <c r="C15388" s="13" t="s">
        <v>51</v>
      </c>
      <c r="D15388" s="11" t="s">
        <v>20936</v>
      </c>
      <c r="E15388" s="11">
        <v>21203300</v>
      </c>
      <c r="F15388" s="11">
        <v>21204300</v>
      </c>
      <c r="G15388" s="11">
        <v>46601500</v>
      </c>
      <c r="H15388" s="13" t="s">
        <v>612</v>
      </c>
      <c r="I15388" s="13" t="s">
        <v>75</v>
      </c>
      <c r="J15388" s="15">
        <v>40939</v>
      </c>
      <c r="K15388" s="15">
        <v>40909</v>
      </c>
      <c r="L15388" s="13" t="s">
        <v>76</v>
      </c>
      <c r="M15388" s="13" t="s">
        <v>20977</v>
      </c>
      <c r="N15388" s="13" t="s">
        <v>1518</v>
      </c>
      <c r="O15388" s="13">
        <v>14392</v>
      </c>
      <c r="P15388" s="13">
        <v>0</v>
      </c>
      <c r="Q15388" s="13">
        <v>14392</v>
      </c>
      <c r="R15388" s="13">
        <v>1</v>
      </c>
      <c r="S15388" s="13" t="s">
        <v>529</v>
      </c>
      <c r="T15388" s="13" t="s">
        <v>59</v>
      </c>
      <c r="U15388" s="13">
        <v>-13672.4</v>
      </c>
      <c r="V15388" s="13">
        <v>0</v>
      </c>
      <c r="W15388" s="13">
        <v>0</v>
      </c>
      <c r="X15388" s="13">
        <v>0</v>
      </c>
      <c r="Y15388" s="13">
        <v>0</v>
      </c>
      <c r="Z15388" s="13">
        <v>-13672.4</v>
      </c>
      <c r="AA15388" s="13">
        <v>719.6</v>
      </c>
      <c r="AB15388" s="13">
        <v>719.6</v>
      </c>
      <c r="AC15388" s="13" t="s">
        <v>20938</v>
      </c>
      <c r="AD15388" s="13" t="s">
        <v>20938</v>
      </c>
      <c r="AE15388" s="16">
        <v>201004</v>
      </c>
      <c r="AF15388" s="17" t="s">
        <v>78</v>
      </c>
      <c r="AG15388" s="13" t="s">
        <v>73</v>
      </c>
      <c r="AH15388" s="13" t="s">
        <v>73</v>
      </c>
      <c r="AI15388" s="13" t="str">
        <f t="shared" si="489"/>
        <v>More than 180 days</v>
      </c>
      <c r="AJ15388" s="13" t="str">
        <f t="shared" si="490"/>
        <v>Additions</v>
      </c>
      <c r="AK15388" s="2"/>
      <c r="AL15388" s="2"/>
      <c r="AM15388" s="2"/>
      <c r="AN15388" s="2"/>
    </row>
    <row r="15389" spans="1:40" ht="15" hidden="1" x14ac:dyDescent="0.25">
      <c r="A15389" s="13" t="s">
        <v>20990</v>
      </c>
      <c r="B15389" s="13" t="s">
        <v>50</v>
      </c>
      <c r="C15389" s="13" t="s">
        <v>51</v>
      </c>
      <c r="D15389" s="11" t="s">
        <v>20936</v>
      </c>
      <c r="E15389" s="11">
        <v>21203300</v>
      </c>
      <c r="F15389" s="11">
        <v>21204300</v>
      </c>
      <c r="G15389" s="11">
        <v>46601500</v>
      </c>
      <c r="H15389" s="13" t="s">
        <v>612</v>
      </c>
      <c r="I15389" s="13" t="s">
        <v>75</v>
      </c>
      <c r="J15389" s="15">
        <v>40939</v>
      </c>
      <c r="K15389" s="15">
        <v>40909</v>
      </c>
      <c r="L15389" s="13" t="s">
        <v>76</v>
      </c>
      <c r="M15389" s="13" t="s">
        <v>20977</v>
      </c>
      <c r="N15389" s="13" t="s">
        <v>1518</v>
      </c>
      <c r="O15389" s="13">
        <v>14392</v>
      </c>
      <c r="P15389" s="13">
        <v>0</v>
      </c>
      <c r="Q15389" s="13">
        <v>14392</v>
      </c>
      <c r="R15389" s="13">
        <v>1</v>
      </c>
      <c r="S15389" s="13" t="s">
        <v>529</v>
      </c>
      <c r="T15389" s="13" t="s">
        <v>59</v>
      </c>
      <c r="U15389" s="13">
        <v>-13672.4</v>
      </c>
      <c r="V15389" s="13">
        <v>0</v>
      </c>
      <c r="W15389" s="13">
        <v>0</v>
      </c>
      <c r="X15389" s="13">
        <v>0</v>
      </c>
      <c r="Y15389" s="13">
        <v>0</v>
      </c>
      <c r="Z15389" s="13">
        <v>-13672.4</v>
      </c>
      <c r="AA15389" s="13">
        <v>719.6</v>
      </c>
      <c r="AB15389" s="13">
        <v>719.6</v>
      </c>
      <c r="AC15389" s="13" t="s">
        <v>20938</v>
      </c>
      <c r="AD15389" s="13" t="s">
        <v>20938</v>
      </c>
      <c r="AE15389" s="16">
        <v>201004</v>
      </c>
      <c r="AF15389" s="17" t="s">
        <v>78</v>
      </c>
      <c r="AG15389" s="13" t="s">
        <v>73</v>
      </c>
      <c r="AH15389" s="13" t="s">
        <v>73</v>
      </c>
      <c r="AI15389" s="13" t="str">
        <f t="shared" si="489"/>
        <v>More than 180 days</v>
      </c>
      <c r="AJ15389" s="13" t="str">
        <f t="shared" si="490"/>
        <v>Additions</v>
      </c>
      <c r="AK15389" s="2"/>
      <c r="AL15389" s="2"/>
      <c r="AM15389" s="2"/>
      <c r="AN15389" s="2"/>
    </row>
    <row r="15390" spans="1:40" ht="15" hidden="1" x14ac:dyDescent="0.25">
      <c r="A15390" s="13" t="s">
        <v>20991</v>
      </c>
      <c r="B15390" s="13" t="s">
        <v>50</v>
      </c>
      <c r="C15390" s="13" t="s">
        <v>51</v>
      </c>
      <c r="D15390" s="11" t="s">
        <v>20936</v>
      </c>
      <c r="E15390" s="11">
        <v>21203300</v>
      </c>
      <c r="F15390" s="11">
        <v>21204300</v>
      </c>
      <c r="G15390" s="11">
        <v>46601500</v>
      </c>
      <c r="H15390" s="13" t="s">
        <v>612</v>
      </c>
      <c r="I15390" s="13" t="s">
        <v>75</v>
      </c>
      <c r="J15390" s="15">
        <v>40939</v>
      </c>
      <c r="K15390" s="15">
        <v>40909</v>
      </c>
      <c r="L15390" s="13" t="s">
        <v>76</v>
      </c>
      <c r="M15390" s="13" t="s">
        <v>20977</v>
      </c>
      <c r="N15390" s="13" t="s">
        <v>1518</v>
      </c>
      <c r="O15390" s="13">
        <v>14392</v>
      </c>
      <c r="P15390" s="13">
        <v>0</v>
      </c>
      <c r="Q15390" s="13">
        <v>14392</v>
      </c>
      <c r="R15390" s="13">
        <v>1</v>
      </c>
      <c r="S15390" s="13" t="s">
        <v>529</v>
      </c>
      <c r="T15390" s="13" t="s">
        <v>59</v>
      </c>
      <c r="U15390" s="13">
        <v>-13672.4</v>
      </c>
      <c r="V15390" s="13">
        <v>0</v>
      </c>
      <c r="W15390" s="13">
        <v>0</v>
      </c>
      <c r="X15390" s="13">
        <v>0</v>
      </c>
      <c r="Y15390" s="13">
        <v>0</v>
      </c>
      <c r="Z15390" s="13">
        <v>-13672.4</v>
      </c>
      <c r="AA15390" s="13">
        <v>719.6</v>
      </c>
      <c r="AB15390" s="13">
        <v>719.6</v>
      </c>
      <c r="AC15390" s="13" t="s">
        <v>20938</v>
      </c>
      <c r="AD15390" s="13" t="s">
        <v>20938</v>
      </c>
      <c r="AE15390" s="16">
        <v>201004</v>
      </c>
      <c r="AF15390" s="17" t="s">
        <v>78</v>
      </c>
      <c r="AG15390" s="13" t="s">
        <v>73</v>
      </c>
      <c r="AH15390" s="13" t="s">
        <v>73</v>
      </c>
      <c r="AI15390" s="13" t="str">
        <f t="shared" si="489"/>
        <v>More than 180 days</v>
      </c>
      <c r="AJ15390" s="13" t="str">
        <f t="shared" si="490"/>
        <v>Additions</v>
      </c>
      <c r="AK15390" s="2"/>
      <c r="AL15390" s="2"/>
      <c r="AM15390" s="2"/>
      <c r="AN15390" s="2"/>
    </row>
    <row r="15391" spans="1:40" ht="15" hidden="1" x14ac:dyDescent="0.25">
      <c r="A15391" s="13" t="s">
        <v>20992</v>
      </c>
      <c r="B15391" s="13" t="s">
        <v>50</v>
      </c>
      <c r="C15391" s="13" t="s">
        <v>51</v>
      </c>
      <c r="D15391" s="11" t="s">
        <v>20936</v>
      </c>
      <c r="E15391" s="11">
        <v>21203300</v>
      </c>
      <c r="F15391" s="11">
        <v>21204300</v>
      </c>
      <c r="G15391" s="11">
        <v>46601500</v>
      </c>
      <c r="H15391" s="13" t="s">
        <v>612</v>
      </c>
      <c r="I15391" s="13" t="s">
        <v>75</v>
      </c>
      <c r="J15391" s="15">
        <v>40939</v>
      </c>
      <c r="K15391" s="15">
        <v>40909</v>
      </c>
      <c r="L15391" s="13" t="s">
        <v>76</v>
      </c>
      <c r="M15391" s="13" t="s">
        <v>20977</v>
      </c>
      <c r="N15391" s="13" t="s">
        <v>1518</v>
      </c>
      <c r="O15391" s="13">
        <v>14392</v>
      </c>
      <c r="P15391" s="13">
        <v>0</v>
      </c>
      <c r="Q15391" s="13">
        <v>14392</v>
      </c>
      <c r="R15391" s="13">
        <v>1</v>
      </c>
      <c r="S15391" s="13" t="s">
        <v>529</v>
      </c>
      <c r="T15391" s="13" t="s">
        <v>59</v>
      </c>
      <c r="U15391" s="13">
        <v>-13672.4</v>
      </c>
      <c r="V15391" s="13">
        <v>0</v>
      </c>
      <c r="W15391" s="13">
        <v>0</v>
      </c>
      <c r="X15391" s="13">
        <v>0</v>
      </c>
      <c r="Y15391" s="13">
        <v>0</v>
      </c>
      <c r="Z15391" s="13">
        <v>-13672.4</v>
      </c>
      <c r="AA15391" s="13">
        <v>719.6</v>
      </c>
      <c r="AB15391" s="13">
        <v>719.6</v>
      </c>
      <c r="AC15391" s="13" t="s">
        <v>20938</v>
      </c>
      <c r="AD15391" s="13" t="s">
        <v>20938</v>
      </c>
      <c r="AE15391" s="16">
        <v>201004</v>
      </c>
      <c r="AF15391" s="17" t="s">
        <v>78</v>
      </c>
      <c r="AG15391" s="13" t="s">
        <v>73</v>
      </c>
      <c r="AH15391" s="13" t="s">
        <v>73</v>
      </c>
      <c r="AI15391" s="13" t="str">
        <f t="shared" si="489"/>
        <v>More than 180 days</v>
      </c>
      <c r="AJ15391" s="13" t="str">
        <f t="shared" si="490"/>
        <v>Additions</v>
      </c>
      <c r="AK15391" s="2"/>
      <c r="AL15391" s="2"/>
      <c r="AM15391" s="2"/>
      <c r="AN15391" s="2"/>
    </row>
    <row r="15392" spans="1:40" ht="15" hidden="1" x14ac:dyDescent="0.25">
      <c r="A15392" s="13" t="s">
        <v>20993</v>
      </c>
      <c r="B15392" s="13" t="s">
        <v>50</v>
      </c>
      <c r="C15392" s="13" t="s">
        <v>51</v>
      </c>
      <c r="D15392" s="11" t="s">
        <v>20936</v>
      </c>
      <c r="E15392" s="11">
        <v>21203300</v>
      </c>
      <c r="F15392" s="11">
        <v>21204300</v>
      </c>
      <c r="G15392" s="11">
        <v>46601500</v>
      </c>
      <c r="H15392" s="13" t="s">
        <v>612</v>
      </c>
      <c r="I15392" s="13" t="s">
        <v>75</v>
      </c>
      <c r="J15392" s="15">
        <v>40939</v>
      </c>
      <c r="K15392" s="15">
        <v>40909</v>
      </c>
      <c r="L15392" s="13" t="s">
        <v>76</v>
      </c>
      <c r="M15392" s="13" t="s">
        <v>20977</v>
      </c>
      <c r="N15392" s="13" t="s">
        <v>1518</v>
      </c>
      <c r="O15392" s="13">
        <v>14392</v>
      </c>
      <c r="P15392" s="13">
        <v>0</v>
      </c>
      <c r="Q15392" s="13">
        <v>14392</v>
      </c>
      <c r="R15392" s="13">
        <v>1</v>
      </c>
      <c r="S15392" s="13" t="s">
        <v>529</v>
      </c>
      <c r="T15392" s="13" t="s">
        <v>59</v>
      </c>
      <c r="U15392" s="13">
        <v>-13672.4</v>
      </c>
      <c r="V15392" s="13">
        <v>0</v>
      </c>
      <c r="W15392" s="13">
        <v>0</v>
      </c>
      <c r="X15392" s="13">
        <v>0</v>
      </c>
      <c r="Y15392" s="13">
        <v>0</v>
      </c>
      <c r="Z15392" s="13">
        <v>-13672.4</v>
      </c>
      <c r="AA15392" s="13">
        <v>719.6</v>
      </c>
      <c r="AB15392" s="13">
        <v>719.6</v>
      </c>
      <c r="AC15392" s="13" t="s">
        <v>20938</v>
      </c>
      <c r="AD15392" s="13" t="s">
        <v>20938</v>
      </c>
      <c r="AE15392" s="16">
        <v>201004</v>
      </c>
      <c r="AF15392" s="17" t="s">
        <v>78</v>
      </c>
      <c r="AG15392" s="13" t="s">
        <v>73</v>
      </c>
      <c r="AH15392" s="13" t="s">
        <v>73</v>
      </c>
      <c r="AI15392" s="13" t="str">
        <f t="shared" si="489"/>
        <v>More than 180 days</v>
      </c>
      <c r="AJ15392" s="13" t="str">
        <f t="shared" si="490"/>
        <v>Additions</v>
      </c>
      <c r="AK15392" s="2"/>
      <c r="AL15392" s="2"/>
      <c r="AM15392" s="2"/>
      <c r="AN15392" s="2"/>
    </row>
    <row r="15393" spans="1:40" ht="15" hidden="1" x14ac:dyDescent="0.25">
      <c r="A15393" s="13" t="s">
        <v>20994</v>
      </c>
      <c r="B15393" s="13" t="s">
        <v>50</v>
      </c>
      <c r="C15393" s="13" t="s">
        <v>51</v>
      </c>
      <c r="D15393" s="11" t="s">
        <v>20936</v>
      </c>
      <c r="E15393" s="11">
        <v>21203300</v>
      </c>
      <c r="F15393" s="11">
        <v>21204300</v>
      </c>
      <c r="G15393" s="11">
        <v>46601500</v>
      </c>
      <c r="H15393" s="13" t="s">
        <v>612</v>
      </c>
      <c r="I15393" s="13" t="s">
        <v>75</v>
      </c>
      <c r="J15393" s="15">
        <v>40939</v>
      </c>
      <c r="K15393" s="15">
        <v>40909</v>
      </c>
      <c r="L15393" s="13" t="s">
        <v>76</v>
      </c>
      <c r="M15393" s="13" t="s">
        <v>20977</v>
      </c>
      <c r="N15393" s="13" t="s">
        <v>1518</v>
      </c>
      <c r="O15393" s="13">
        <v>14392</v>
      </c>
      <c r="P15393" s="13">
        <v>0</v>
      </c>
      <c r="Q15393" s="13">
        <v>14392</v>
      </c>
      <c r="R15393" s="13">
        <v>1</v>
      </c>
      <c r="S15393" s="13" t="s">
        <v>529</v>
      </c>
      <c r="T15393" s="13" t="s">
        <v>59</v>
      </c>
      <c r="U15393" s="13">
        <v>-13672.4</v>
      </c>
      <c r="V15393" s="13">
        <v>0</v>
      </c>
      <c r="W15393" s="13">
        <v>0</v>
      </c>
      <c r="X15393" s="13">
        <v>0</v>
      </c>
      <c r="Y15393" s="13">
        <v>0</v>
      </c>
      <c r="Z15393" s="13">
        <v>-13672.4</v>
      </c>
      <c r="AA15393" s="13">
        <v>719.6</v>
      </c>
      <c r="AB15393" s="13">
        <v>719.6</v>
      </c>
      <c r="AC15393" s="13" t="s">
        <v>20938</v>
      </c>
      <c r="AD15393" s="13" t="s">
        <v>20938</v>
      </c>
      <c r="AE15393" s="16">
        <v>201004</v>
      </c>
      <c r="AF15393" s="17" t="s">
        <v>78</v>
      </c>
      <c r="AG15393" s="13" t="s">
        <v>73</v>
      </c>
      <c r="AH15393" s="13" t="s">
        <v>73</v>
      </c>
      <c r="AI15393" s="13" t="str">
        <f t="shared" si="489"/>
        <v>More than 180 days</v>
      </c>
      <c r="AJ15393" s="13" t="str">
        <f t="shared" si="490"/>
        <v>Additions</v>
      </c>
      <c r="AK15393" s="2"/>
      <c r="AL15393" s="2"/>
      <c r="AM15393" s="2"/>
      <c r="AN15393" s="2"/>
    </row>
    <row r="15394" spans="1:40" ht="15" hidden="1" x14ac:dyDescent="0.25">
      <c r="A15394" s="13" t="s">
        <v>20995</v>
      </c>
      <c r="B15394" s="13" t="s">
        <v>50</v>
      </c>
      <c r="C15394" s="13" t="s">
        <v>51</v>
      </c>
      <c r="D15394" s="11" t="s">
        <v>20936</v>
      </c>
      <c r="E15394" s="11">
        <v>21203300</v>
      </c>
      <c r="F15394" s="11">
        <v>21204300</v>
      </c>
      <c r="G15394" s="11">
        <v>46601500</v>
      </c>
      <c r="H15394" s="13" t="s">
        <v>612</v>
      </c>
      <c r="I15394" s="13" t="s">
        <v>75</v>
      </c>
      <c r="J15394" s="15">
        <v>40939</v>
      </c>
      <c r="K15394" s="15">
        <v>40909</v>
      </c>
      <c r="L15394" s="13" t="s">
        <v>76</v>
      </c>
      <c r="M15394" s="13" t="s">
        <v>20977</v>
      </c>
      <c r="N15394" s="13" t="s">
        <v>1518</v>
      </c>
      <c r="O15394" s="13">
        <v>14392</v>
      </c>
      <c r="P15394" s="13">
        <v>0</v>
      </c>
      <c r="Q15394" s="13">
        <v>14392</v>
      </c>
      <c r="R15394" s="13">
        <v>1</v>
      </c>
      <c r="S15394" s="13" t="s">
        <v>529</v>
      </c>
      <c r="T15394" s="13" t="s">
        <v>59</v>
      </c>
      <c r="U15394" s="13">
        <v>-13672.4</v>
      </c>
      <c r="V15394" s="13">
        <v>0</v>
      </c>
      <c r="W15394" s="13">
        <v>0</v>
      </c>
      <c r="X15394" s="13">
        <v>0</v>
      </c>
      <c r="Y15394" s="13">
        <v>0</v>
      </c>
      <c r="Z15394" s="13">
        <v>-13672.4</v>
      </c>
      <c r="AA15394" s="13">
        <v>719.6</v>
      </c>
      <c r="AB15394" s="13">
        <v>719.6</v>
      </c>
      <c r="AC15394" s="13" t="s">
        <v>20938</v>
      </c>
      <c r="AD15394" s="13" t="s">
        <v>20938</v>
      </c>
      <c r="AE15394" s="16">
        <v>201004</v>
      </c>
      <c r="AF15394" s="17" t="s">
        <v>78</v>
      </c>
      <c r="AG15394" s="13" t="s">
        <v>73</v>
      </c>
      <c r="AH15394" s="13" t="s">
        <v>73</v>
      </c>
      <c r="AI15394" s="13" t="str">
        <f t="shared" si="489"/>
        <v>More than 180 days</v>
      </c>
      <c r="AJ15394" s="13" t="str">
        <f t="shared" si="490"/>
        <v>Additions</v>
      </c>
      <c r="AK15394" s="2"/>
      <c r="AL15394" s="2"/>
      <c r="AM15394" s="2"/>
      <c r="AN15394" s="2"/>
    </row>
    <row r="15395" spans="1:40" ht="15" hidden="1" x14ac:dyDescent="0.25">
      <c r="A15395" s="13" t="s">
        <v>20996</v>
      </c>
      <c r="B15395" s="13" t="s">
        <v>50</v>
      </c>
      <c r="C15395" s="13" t="s">
        <v>51</v>
      </c>
      <c r="D15395" s="11" t="s">
        <v>20936</v>
      </c>
      <c r="E15395" s="11">
        <v>21203300</v>
      </c>
      <c r="F15395" s="11">
        <v>21204300</v>
      </c>
      <c r="G15395" s="11">
        <v>46601500</v>
      </c>
      <c r="H15395" s="13" t="s">
        <v>612</v>
      </c>
      <c r="I15395" s="13" t="s">
        <v>75</v>
      </c>
      <c r="J15395" s="15">
        <v>40939</v>
      </c>
      <c r="K15395" s="15">
        <v>40909</v>
      </c>
      <c r="L15395" s="13" t="s">
        <v>76</v>
      </c>
      <c r="M15395" s="13" t="s">
        <v>20977</v>
      </c>
      <c r="N15395" s="13" t="s">
        <v>1518</v>
      </c>
      <c r="O15395" s="13">
        <v>14392</v>
      </c>
      <c r="P15395" s="13">
        <v>0</v>
      </c>
      <c r="Q15395" s="13">
        <v>14392</v>
      </c>
      <c r="R15395" s="13">
        <v>1</v>
      </c>
      <c r="S15395" s="13" t="s">
        <v>529</v>
      </c>
      <c r="T15395" s="13" t="s">
        <v>59</v>
      </c>
      <c r="U15395" s="13">
        <v>-13672.4</v>
      </c>
      <c r="V15395" s="13">
        <v>0</v>
      </c>
      <c r="W15395" s="13">
        <v>0</v>
      </c>
      <c r="X15395" s="13">
        <v>0</v>
      </c>
      <c r="Y15395" s="13">
        <v>0</v>
      </c>
      <c r="Z15395" s="13">
        <v>-13672.4</v>
      </c>
      <c r="AA15395" s="13">
        <v>719.6</v>
      </c>
      <c r="AB15395" s="13">
        <v>719.6</v>
      </c>
      <c r="AC15395" s="13" t="s">
        <v>20938</v>
      </c>
      <c r="AD15395" s="13" t="s">
        <v>20938</v>
      </c>
      <c r="AE15395" s="16">
        <v>201004</v>
      </c>
      <c r="AF15395" s="17" t="s">
        <v>78</v>
      </c>
      <c r="AG15395" s="13" t="s">
        <v>73</v>
      </c>
      <c r="AH15395" s="13" t="s">
        <v>73</v>
      </c>
      <c r="AI15395" s="13" t="str">
        <f t="shared" si="489"/>
        <v>More than 180 days</v>
      </c>
      <c r="AJ15395" s="13" t="str">
        <f t="shared" si="490"/>
        <v>Additions</v>
      </c>
      <c r="AK15395" s="2"/>
      <c r="AL15395" s="2"/>
      <c r="AM15395" s="2"/>
      <c r="AN15395" s="2"/>
    </row>
    <row r="15396" spans="1:40" ht="15" hidden="1" x14ac:dyDescent="0.25">
      <c r="A15396" s="13" t="s">
        <v>20997</v>
      </c>
      <c r="B15396" s="13" t="s">
        <v>50</v>
      </c>
      <c r="C15396" s="13" t="s">
        <v>51</v>
      </c>
      <c r="D15396" s="11" t="s">
        <v>20936</v>
      </c>
      <c r="E15396" s="11">
        <v>21203300</v>
      </c>
      <c r="F15396" s="11">
        <v>21204300</v>
      </c>
      <c r="G15396" s="11">
        <v>46601500</v>
      </c>
      <c r="H15396" s="13" t="s">
        <v>612</v>
      </c>
      <c r="I15396" s="13" t="s">
        <v>75</v>
      </c>
      <c r="J15396" s="15">
        <v>40939</v>
      </c>
      <c r="K15396" s="15">
        <v>40909</v>
      </c>
      <c r="L15396" s="13" t="s">
        <v>76</v>
      </c>
      <c r="M15396" s="13" t="s">
        <v>20977</v>
      </c>
      <c r="N15396" s="13" t="s">
        <v>1518</v>
      </c>
      <c r="O15396" s="13">
        <v>14392</v>
      </c>
      <c r="P15396" s="13">
        <v>0</v>
      </c>
      <c r="Q15396" s="13">
        <v>14392</v>
      </c>
      <c r="R15396" s="13">
        <v>1</v>
      </c>
      <c r="S15396" s="13" t="s">
        <v>529</v>
      </c>
      <c r="T15396" s="13" t="s">
        <v>59</v>
      </c>
      <c r="U15396" s="13">
        <v>-13672.4</v>
      </c>
      <c r="V15396" s="13">
        <v>0</v>
      </c>
      <c r="W15396" s="13">
        <v>0</v>
      </c>
      <c r="X15396" s="13">
        <v>0</v>
      </c>
      <c r="Y15396" s="13">
        <v>0</v>
      </c>
      <c r="Z15396" s="13">
        <v>-13672.4</v>
      </c>
      <c r="AA15396" s="13">
        <v>719.6</v>
      </c>
      <c r="AB15396" s="13">
        <v>719.6</v>
      </c>
      <c r="AC15396" s="13" t="s">
        <v>20938</v>
      </c>
      <c r="AD15396" s="13" t="s">
        <v>20938</v>
      </c>
      <c r="AE15396" s="16">
        <v>201004</v>
      </c>
      <c r="AF15396" s="17" t="s">
        <v>78</v>
      </c>
      <c r="AG15396" s="13" t="s">
        <v>73</v>
      </c>
      <c r="AH15396" s="13" t="s">
        <v>73</v>
      </c>
      <c r="AI15396" s="13" t="str">
        <f t="shared" si="489"/>
        <v>More than 180 days</v>
      </c>
      <c r="AJ15396" s="13" t="str">
        <f t="shared" si="490"/>
        <v>Additions</v>
      </c>
      <c r="AK15396" s="2"/>
      <c r="AL15396" s="2"/>
      <c r="AM15396" s="2"/>
      <c r="AN15396" s="2"/>
    </row>
    <row r="15397" spans="1:40" ht="15" hidden="1" x14ac:dyDescent="0.25">
      <c r="A15397" s="13" t="s">
        <v>20998</v>
      </c>
      <c r="B15397" s="13" t="s">
        <v>50</v>
      </c>
      <c r="C15397" s="13" t="s">
        <v>51</v>
      </c>
      <c r="D15397" s="11" t="s">
        <v>20936</v>
      </c>
      <c r="E15397" s="11">
        <v>21203300</v>
      </c>
      <c r="F15397" s="11">
        <v>21204300</v>
      </c>
      <c r="G15397" s="11">
        <v>46601500</v>
      </c>
      <c r="H15397" s="13" t="s">
        <v>612</v>
      </c>
      <c r="I15397" s="13" t="s">
        <v>75</v>
      </c>
      <c r="J15397" s="15">
        <v>40939</v>
      </c>
      <c r="K15397" s="15">
        <v>40909</v>
      </c>
      <c r="L15397" s="13" t="s">
        <v>76</v>
      </c>
      <c r="M15397" s="13" t="s">
        <v>20977</v>
      </c>
      <c r="N15397" s="13" t="s">
        <v>1518</v>
      </c>
      <c r="O15397" s="13">
        <v>14392</v>
      </c>
      <c r="P15397" s="13">
        <v>0</v>
      </c>
      <c r="Q15397" s="13">
        <v>14392</v>
      </c>
      <c r="R15397" s="13">
        <v>1</v>
      </c>
      <c r="S15397" s="13" t="s">
        <v>529</v>
      </c>
      <c r="T15397" s="13" t="s">
        <v>59</v>
      </c>
      <c r="U15397" s="13">
        <v>-13672.4</v>
      </c>
      <c r="V15397" s="13">
        <v>0</v>
      </c>
      <c r="W15397" s="13">
        <v>0</v>
      </c>
      <c r="X15397" s="13">
        <v>0</v>
      </c>
      <c r="Y15397" s="13">
        <v>0</v>
      </c>
      <c r="Z15397" s="13">
        <v>-13672.4</v>
      </c>
      <c r="AA15397" s="13">
        <v>719.6</v>
      </c>
      <c r="AB15397" s="13">
        <v>719.6</v>
      </c>
      <c r="AC15397" s="13" t="s">
        <v>20938</v>
      </c>
      <c r="AD15397" s="13" t="s">
        <v>20938</v>
      </c>
      <c r="AE15397" s="16">
        <v>201004</v>
      </c>
      <c r="AF15397" s="17" t="s">
        <v>78</v>
      </c>
      <c r="AG15397" s="13" t="s">
        <v>73</v>
      </c>
      <c r="AH15397" s="13" t="s">
        <v>73</v>
      </c>
      <c r="AI15397" s="13" t="str">
        <f t="shared" si="489"/>
        <v>More than 180 days</v>
      </c>
      <c r="AJ15397" s="13" t="str">
        <f t="shared" si="490"/>
        <v>Additions</v>
      </c>
      <c r="AK15397" s="2"/>
      <c r="AL15397" s="2"/>
      <c r="AM15397" s="2"/>
      <c r="AN15397" s="2"/>
    </row>
    <row r="15398" spans="1:40" ht="15" hidden="1" x14ac:dyDescent="0.25">
      <c r="A15398" s="13" t="s">
        <v>20999</v>
      </c>
      <c r="B15398" s="13" t="s">
        <v>50</v>
      </c>
      <c r="C15398" s="13" t="s">
        <v>51</v>
      </c>
      <c r="D15398" s="11" t="s">
        <v>20936</v>
      </c>
      <c r="E15398" s="11">
        <v>21203300</v>
      </c>
      <c r="F15398" s="11">
        <v>21204300</v>
      </c>
      <c r="G15398" s="11">
        <v>46601500</v>
      </c>
      <c r="H15398" s="13" t="s">
        <v>612</v>
      </c>
      <c r="I15398" s="13" t="s">
        <v>75</v>
      </c>
      <c r="J15398" s="15">
        <v>40939</v>
      </c>
      <c r="K15398" s="15">
        <v>40909</v>
      </c>
      <c r="L15398" s="13" t="s">
        <v>76</v>
      </c>
      <c r="M15398" s="13" t="s">
        <v>20977</v>
      </c>
      <c r="N15398" s="13" t="s">
        <v>1518</v>
      </c>
      <c r="O15398" s="13">
        <v>14392</v>
      </c>
      <c r="P15398" s="13">
        <v>0</v>
      </c>
      <c r="Q15398" s="13">
        <v>14392</v>
      </c>
      <c r="R15398" s="13">
        <v>1</v>
      </c>
      <c r="S15398" s="13" t="s">
        <v>529</v>
      </c>
      <c r="T15398" s="13" t="s">
        <v>59</v>
      </c>
      <c r="U15398" s="13">
        <v>-13672.4</v>
      </c>
      <c r="V15398" s="13">
        <v>0</v>
      </c>
      <c r="W15398" s="13">
        <v>0</v>
      </c>
      <c r="X15398" s="13">
        <v>0</v>
      </c>
      <c r="Y15398" s="13">
        <v>0</v>
      </c>
      <c r="Z15398" s="13">
        <v>-13672.4</v>
      </c>
      <c r="AA15398" s="13">
        <v>719.6</v>
      </c>
      <c r="AB15398" s="13">
        <v>719.6</v>
      </c>
      <c r="AC15398" s="13" t="s">
        <v>20938</v>
      </c>
      <c r="AD15398" s="13" t="s">
        <v>20938</v>
      </c>
      <c r="AE15398" s="16">
        <v>201004</v>
      </c>
      <c r="AF15398" s="17" t="s">
        <v>78</v>
      </c>
      <c r="AG15398" s="13" t="s">
        <v>73</v>
      </c>
      <c r="AH15398" s="13" t="s">
        <v>73</v>
      </c>
      <c r="AI15398" s="13" t="str">
        <f t="shared" si="489"/>
        <v>More than 180 days</v>
      </c>
      <c r="AJ15398" s="13" t="str">
        <f t="shared" si="490"/>
        <v>Additions</v>
      </c>
      <c r="AK15398" s="2"/>
      <c r="AL15398" s="2"/>
      <c r="AM15398" s="2"/>
      <c r="AN15398" s="2"/>
    </row>
    <row r="15399" spans="1:40" ht="15" hidden="1" x14ac:dyDescent="0.25">
      <c r="A15399" s="13" t="s">
        <v>21000</v>
      </c>
      <c r="B15399" s="13" t="s">
        <v>50</v>
      </c>
      <c r="C15399" s="13" t="s">
        <v>51</v>
      </c>
      <c r="D15399" s="11" t="s">
        <v>20936</v>
      </c>
      <c r="E15399" s="11">
        <v>21203300</v>
      </c>
      <c r="F15399" s="11">
        <v>21204300</v>
      </c>
      <c r="G15399" s="11">
        <v>46601500</v>
      </c>
      <c r="H15399" s="13" t="s">
        <v>612</v>
      </c>
      <c r="I15399" s="13" t="s">
        <v>75</v>
      </c>
      <c r="J15399" s="15">
        <v>40939</v>
      </c>
      <c r="K15399" s="15">
        <v>40909</v>
      </c>
      <c r="L15399" s="13" t="s">
        <v>76</v>
      </c>
      <c r="M15399" s="13" t="s">
        <v>20977</v>
      </c>
      <c r="N15399" s="13" t="s">
        <v>1518</v>
      </c>
      <c r="O15399" s="13">
        <v>14392</v>
      </c>
      <c r="P15399" s="13">
        <v>0</v>
      </c>
      <c r="Q15399" s="13">
        <v>14392</v>
      </c>
      <c r="R15399" s="13">
        <v>1</v>
      </c>
      <c r="S15399" s="13" t="s">
        <v>529</v>
      </c>
      <c r="T15399" s="13" t="s">
        <v>59</v>
      </c>
      <c r="U15399" s="13">
        <v>-13672.4</v>
      </c>
      <c r="V15399" s="13">
        <v>0</v>
      </c>
      <c r="W15399" s="13">
        <v>0</v>
      </c>
      <c r="X15399" s="13">
        <v>0</v>
      </c>
      <c r="Y15399" s="13">
        <v>0</v>
      </c>
      <c r="Z15399" s="13">
        <v>-13672.4</v>
      </c>
      <c r="AA15399" s="13">
        <v>719.6</v>
      </c>
      <c r="AB15399" s="13">
        <v>719.6</v>
      </c>
      <c r="AC15399" s="13" t="s">
        <v>20938</v>
      </c>
      <c r="AD15399" s="13" t="s">
        <v>20938</v>
      </c>
      <c r="AE15399" s="16">
        <v>201004</v>
      </c>
      <c r="AF15399" s="17" t="s">
        <v>78</v>
      </c>
      <c r="AG15399" s="13" t="s">
        <v>73</v>
      </c>
      <c r="AH15399" s="13" t="s">
        <v>73</v>
      </c>
      <c r="AI15399" s="13" t="str">
        <f t="shared" si="489"/>
        <v>More than 180 days</v>
      </c>
      <c r="AJ15399" s="13" t="str">
        <f t="shared" si="490"/>
        <v>Additions</v>
      </c>
      <c r="AK15399" s="2"/>
      <c r="AL15399" s="2"/>
      <c r="AM15399" s="2"/>
      <c r="AN15399" s="2"/>
    </row>
    <row r="15400" spans="1:40" ht="15" hidden="1" x14ac:dyDescent="0.25">
      <c r="A15400" s="13" t="s">
        <v>21001</v>
      </c>
      <c r="B15400" s="13" t="s">
        <v>50</v>
      </c>
      <c r="C15400" s="13" t="s">
        <v>51</v>
      </c>
      <c r="D15400" s="11" t="s">
        <v>20936</v>
      </c>
      <c r="E15400" s="11">
        <v>21203300</v>
      </c>
      <c r="F15400" s="11">
        <v>21204300</v>
      </c>
      <c r="G15400" s="11">
        <v>46601500</v>
      </c>
      <c r="H15400" s="13" t="s">
        <v>612</v>
      </c>
      <c r="I15400" s="13" t="s">
        <v>75</v>
      </c>
      <c r="J15400" s="15">
        <v>40939</v>
      </c>
      <c r="K15400" s="15">
        <v>40909</v>
      </c>
      <c r="L15400" s="13" t="s">
        <v>76</v>
      </c>
      <c r="M15400" s="13" t="s">
        <v>20977</v>
      </c>
      <c r="N15400" s="13" t="s">
        <v>1518</v>
      </c>
      <c r="O15400" s="13">
        <v>14392</v>
      </c>
      <c r="P15400" s="13">
        <v>0</v>
      </c>
      <c r="Q15400" s="13">
        <v>14392</v>
      </c>
      <c r="R15400" s="13">
        <v>1</v>
      </c>
      <c r="S15400" s="13" t="s">
        <v>529</v>
      </c>
      <c r="T15400" s="13" t="s">
        <v>59</v>
      </c>
      <c r="U15400" s="13">
        <v>-13672.4</v>
      </c>
      <c r="V15400" s="13">
        <v>0</v>
      </c>
      <c r="W15400" s="13">
        <v>0</v>
      </c>
      <c r="X15400" s="13">
        <v>0</v>
      </c>
      <c r="Y15400" s="13">
        <v>0</v>
      </c>
      <c r="Z15400" s="13">
        <v>-13672.4</v>
      </c>
      <c r="AA15400" s="13">
        <v>719.6</v>
      </c>
      <c r="AB15400" s="13">
        <v>719.6</v>
      </c>
      <c r="AC15400" s="13" t="s">
        <v>20938</v>
      </c>
      <c r="AD15400" s="13" t="s">
        <v>20938</v>
      </c>
      <c r="AE15400" s="16">
        <v>201004</v>
      </c>
      <c r="AF15400" s="17" t="s">
        <v>78</v>
      </c>
      <c r="AG15400" s="13" t="s">
        <v>73</v>
      </c>
      <c r="AH15400" s="13" t="s">
        <v>73</v>
      </c>
      <c r="AI15400" s="13" t="str">
        <f t="shared" si="489"/>
        <v>More than 180 days</v>
      </c>
      <c r="AJ15400" s="13" t="str">
        <f t="shared" si="490"/>
        <v>Additions</v>
      </c>
      <c r="AK15400" s="2"/>
      <c r="AL15400" s="2"/>
      <c r="AM15400" s="2"/>
      <c r="AN15400" s="2"/>
    </row>
    <row r="15401" spans="1:40" ht="15" hidden="1" x14ac:dyDescent="0.25">
      <c r="A15401" s="13" t="s">
        <v>21002</v>
      </c>
      <c r="B15401" s="13" t="s">
        <v>50</v>
      </c>
      <c r="C15401" s="13" t="s">
        <v>51</v>
      </c>
      <c r="D15401" s="11" t="s">
        <v>20936</v>
      </c>
      <c r="E15401" s="11">
        <v>21203300</v>
      </c>
      <c r="F15401" s="11">
        <v>21204300</v>
      </c>
      <c r="G15401" s="11">
        <v>46601500</v>
      </c>
      <c r="H15401" s="13" t="s">
        <v>612</v>
      </c>
      <c r="I15401" s="13" t="s">
        <v>75</v>
      </c>
      <c r="J15401" s="15">
        <v>40939</v>
      </c>
      <c r="K15401" s="15">
        <v>40909</v>
      </c>
      <c r="L15401" s="13" t="s">
        <v>76</v>
      </c>
      <c r="M15401" s="13" t="s">
        <v>20977</v>
      </c>
      <c r="N15401" s="13" t="s">
        <v>1518</v>
      </c>
      <c r="O15401" s="13">
        <v>14392</v>
      </c>
      <c r="P15401" s="13">
        <v>0</v>
      </c>
      <c r="Q15401" s="13">
        <v>14392</v>
      </c>
      <c r="R15401" s="13">
        <v>1</v>
      </c>
      <c r="S15401" s="13" t="s">
        <v>529</v>
      </c>
      <c r="T15401" s="13" t="s">
        <v>59</v>
      </c>
      <c r="U15401" s="13">
        <v>-13672.4</v>
      </c>
      <c r="V15401" s="13">
        <v>0</v>
      </c>
      <c r="W15401" s="13">
        <v>0</v>
      </c>
      <c r="X15401" s="13">
        <v>0</v>
      </c>
      <c r="Y15401" s="13">
        <v>0</v>
      </c>
      <c r="Z15401" s="13">
        <v>-13672.4</v>
      </c>
      <c r="AA15401" s="13">
        <v>719.6</v>
      </c>
      <c r="AB15401" s="13">
        <v>719.6</v>
      </c>
      <c r="AC15401" s="13" t="s">
        <v>20938</v>
      </c>
      <c r="AD15401" s="13" t="s">
        <v>20938</v>
      </c>
      <c r="AE15401" s="16">
        <v>201004</v>
      </c>
      <c r="AF15401" s="17" t="s">
        <v>78</v>
      </c>
      <c r="AG15401" s="13" t="s">
        <v>73</v>
      </c>
      <c r="AH15401" s="13" t="s">
        <v>73</v>
      </c>
      <c r="AI15401" s="13" t="str">
        <f t="shared" si="489"/>
        <v>More than 180 days</v>
      </c>
      <c r="AJ15401" s="13" t="str">
        <f t="shared" si="490"/>
        <v>Additions</v>
      </c>
      <c r="AK15401" s="2"/>
      <c r="AL15401" s="2"/>
      <c r="AM15401" s="2"/>
      <c r="AN15401" s="2"/>
    </row>
    <row r="15402" spans="1:40" ht="15" hidden="1" x14ac:dyDescent="0.25">
      <c r="A15402" s="13" t="s">
        <v>21003</v>
      </c>
      <c r="B15402" s="13" t="s">
        <v>50</v>
      </c>
      <c r="C15402" s="13" t="s">
        <v>51</v>
      </c>
      <c r="D15402" s="11" t="s">
        <v>20936</v>
      </c>
      <c r="E15402" s="11">
        <v>21203300</v>
      </c>
      <c r="F15402" s="11">
        <v>21204300</v>
      </c>
      <c r="G15402" s="11">
        <v>46601500</v>
      </c>
      <c r="H15402" s="13" t="s">
        <v>612</v>
      </c>
      <c r="I15402" s="13" t="s">
        <v>75</v>
      </c>
      <c r="J15402" s="15">
        <v>40939</v>
      </c>
      <c r="K15402" s="15">
        <v>40909</v>
      </c>
      <c r="L15402" s="13" t="s">
        <v>76</v>
      </c>
      <c r="M15402" s="13" t="s">
        <v>20977</v>
      </c>
      <c r="N15402" s="13" t="s">
        <v>1518</v>
      </c>
      <c r="O15402" s="13">
        <v>14392</v>
      </c>
      <c r="P15402" s="13">
        <v>0</v>
      </c>
      <c r="Q15402" s="13">
        <v>14392</v>
      </c>
      <c r="R15402" s="13">
        <v>1</v>
      </c>
      <c r="S15402" s="13" t="s">
        <v>529</v>
      </c>
      <c r="T15402" s="13" t="s">
        <v>59</v>
      </c>
      <c r="U15402" s="13">
        <v>-13672.4</v>
      </c>
      <c r="V15402" s="13">
        <v>0</v>
      </c>
      <c r="W15402" s="13">
        <v>0</v>
      </c>
      <c r="X15402" s="13">
        <v>0</v>
      </c>
      <c r="Y15402" s="13">
        <v>0</v>
      </c>
      <c r="Z15402" s="13">
        <v>-13672.4</v>
      </c>
      <c r="AA15402" s="13">
        <v>719.6</v>
      </c>
      <c r="AB15402" s="13">
        <v>719.6</v>
      </c>
      <c r="AC15402" s="13" t="s">
        <v>20938</v>
      </c>
      <c r="AD15402" s="13" t="s">
        <v>20938</v>
      </c>
      <c r="AE15402" s="16">
        <v>201004</v>
      </c>
      <c r="AF15402" s="17" t="s">
        <v>78</v>
      </c>
      <c r="AG15402" s="13" t="s">
        <v>73</v>
      </c>
      <c r="AH15402" s="13" t="s">
        <v>73</v>
      </c>
      <c r="AI15402" s="13" t="str">
        <f t="shared" si="489"/>
        <v>More than 180 days</v>
      </c>
      <c r="AJ15402" s="13" t="str">
        <f t="shared" si="490"/>
        <v>Additions</v>
      </c>
      <c r="AK15402" s="2"/>
      <c r="AL15402" s="2"/>
      <c r="AM15402" s="2"/>
      <c r="AN15402" s="2"/>
    </row>
    <row r="15403" spans="1:40" ht="15" hidden="1" x14ac:dyDescent="0.25">
      <c r="A15403" s="13" t="s">
        <v>21004</v>
      </c>
      <c r="B15403" s="13" t="s">
        <v>50</v>
      </c>
      <c r="C15403" s="13" t="s">
        <v>51</v>
      </c>
      <c r="D15403" s="11" t="s">
        <v>20936</v>
      </c>
      <c r="E15403" s="11">
        <v>21203300</v>
      </c>
      <c r="F15403" s="11">
        <v>21204300</v>
      </c>
      <c r="G15403" s="11">
        <v>46601500</v>
      </c>
      <c r="H15403" s="13" t="s">
        <v>612</v>
      </c>
      <c r="I15403" s="13" t="s">
        <v>75</v>
      </c>
      <c r="J15403" s="15">
        <v>40939</v>
      </c>
      <c r="K15403" s="15">
        <v>40909</v>
      </c>
      <c r="L15403" s="13" t="s">
        <v>76</v>
      </c>
      <c r="M15403" s="13" t="s">
        <v>20977</v>
      </c>
      <c r="N15403" s="13" t="s">
        <v>1518</v>
      </c>
      <c r="O15403" s="13">
        <v>14392</v>
      </c>
      <c r="P15403" s="13">
        <v>0</v>
      </c>
      <c r="Q15403" s="13">
        <v>14392</v>
      </c>
      <c r="R15403" s="13">
        <v>1</v>
      </c>
      <c r="S15403" s="13" t="s">
        <v>529</v>
      </c>
      <c r="T15403" s="13" t="s">
        <v>59</v>
      </c>
      <c r="U15403" s="13">
        <v>-13672.4</v>
      </c>
      <c r="V15403" s="13">
        <v>0</v>
      </c>
      <c r="W15403" s="13">
        <v>0</v>
      </c>
      <c r="X15403" s="13">
        <v>0</v>
      </c>
      <c r="Y15403" s="13">
        <v>0</v>
      </c>
      <c r="Z15403" s="13">
        <v>-13672.4</v>
      </c>
      <c r="AA15403" s="13">
        <v>719.6</v>
      </c>
      <c r="AB15403" s="13">
        <v>719.6</v>
      </c>
      <c r="AC15403" s="13" t="s">
        <v>20938</v>
      </c>
      <c r="AD15403" s="13" t="s">
        <v>20938</v>
      </c>
      <c r="AE15403" s="16">
        <v>201004</v>
      </c>
      <c r="AF15403" s="17" t="s">
        <v>78</v>
      </c>
      <c r="AG15403" s="13" t="s">
        <v>73</v>
      </c>
      <c r="AH15403" s="13" t="s">
        <v>73</v>
      </c>
      <c r="AI15403" s="13" t="str">
        <f t="shared" si="489"/>
        <v>More than 180 days</v>
      </c>
      <c r="AJ15403" s="13" t="str">
        <f t="shared" si="490"/>
        <v>Additions</v>
      </c>
      <c r="AK15403" s="2"/>
      <c r="AL15403" s="2"/>
      <c r="AM15403" s="2"/>
      <c r="AN15403" s="2"/>
    </row>
    <row r="15404" spans="1:40" ht="15" hidden="1" x14ac:dyDescent="0.25">
      <c r="A15404" s="13" t="s">
        <v>21005</v>
      </c>
      <c r="B15404" s="13" t="s">
        <v>50</v>
      </c>
      <c r="C15404" s="13" t="s">
        <v>51</v>
      </c>
      <c r="D15404" s="11" t="s">
        <v>20936</v>
      </c>
      <c r="E15404" s="11">
        <v>21203300</v>
      </c>
      <c r="F15404" s="11">
        <v>21204300</v>
      </c>
      <c r="G15404" s="11">
        <v>46601500</v>
      </c>
      <c r="H15404" s="13" t="s">
        <v>612</v>
      </c>
      <c r="I15404" s="13" t="s">
        <v>75</v>
      </c>
      <c r="J15404" s="15">
        <v>40939</v>
      </c>
      <c r="K15404" s="15">
        <v>40909</v>
      </c>
      <c r="L15404" s="13" t="s">
        <v>76</v>
      </c>
      <c r="M15404" s="13" t="s">
        <v>20977</v>
      </c>
      <c r="N15404" s="13" t="s">
        <v>1518</v>
      </c>
      <c r="O15404" s="13">
        <v>14390</v>
      </c>
      <c r="P15404" s="13">
        <v>0</v>
      </c>
      <c r="Q15404" s="13">
        <v>14390</v>
      </c>
      <c r="R15404" s="13">
        <v>1</v>
      </c>
      <c r="S15404" s="13" t="s">
        <v>529</v>
      </c>
      <c r="T15404" s="13" t="s">
        <v>59</v>
      </c>
      <c r="U15404" s="13">
        <v>-13670.5</v>
      </c>
      <c r="V15404" s="13">
        <v>0</v>
      </c>
      <c r="W15404" s="13">
        <v>0</v>
      </c>
      <c r="X15404" s="13">
        <v>0</v>
      </c>
      <c r="Y15404" s="13">
        <v>0</v>
      </c>
      <c r="Z15404" s="13">
        <v>-13670.5</v>
      </c>
      <c r="AA15404" s="13">
        <v>719.5</v>
      </c>
      <c r="AB15404" s="13">
        <v>719.5</v>
      </c>
      <c r="AC15404" s="13" t="s">
        <v>20938</v>
      </c>
      <c r="AD15404" s="13" t="s">
        <v>20938</v>
      </c>
      <c r="AE15404" s="16">
        <v>201004</v>
      </c>
      <c r="AF15404" s="17" t="s">
        <v>78</v>
      </c>
      <c r="AG15404" s="13" t="s">
        <v>73</v>
      </c>
      <c r="AH15404" s="13" t="s">
        <v>73</v>
      </c>
      <c r="AI15404" s="13" t="str">
        <f t="shared" si="489"/>
        <v>More than 180 days</v>
      </c>
      <c r="AJ15404" s="13" t="str">
        <f t="shared" si="490"/>
        <v>Additions</v>
      </c>
      <c r="AK15404" s="2"/>
      <c r="AL15404" s="2"/>
      <c r="AM15404" s="2"/>
      <c r="AN15404" s="2"/>
    </row>
    <row r="15405" spans="1:40" ht="15" hidden="1" x14ac:dyDescent="0.25">
      <c r="A15405" s="13" t="s">
        <v>21006</v>
      </c>
      <c r="B15405" s="13" t="s">
        <v>50</v>
      </c>
      <c r="C15405" s="13" t="s">
        <v>51</v>
      </c>
      <c r="D15405" s="11" t="s">
        <v>20936</v>
      </c>
      <c r="E15405" s="11">
        <v>21203300</v>
      </c>
      <c r="F15405" s="11">
        <v>21204300</v>
      </c>
      <c r="G15405" s="11">
        <v>46601500</v>
      </c>
      <c r="H15405" s="13" t="s">
        <v>612</v>
      </c>
      <c r="I15405" s="13" t="s">
        <v>75</v>
      </c>
      <c r="J15405" s="15">
        <v>40939</v>
      </c>
      <c r="K15405" s="15">
        <v>40909</v>
      </c>
      <c r="L15405" s="13" t="s">
        <v>76</v>
      </c>
      <c r="M15405" s="13" t="s">
        <v>20977</v>
      </c>
      <c r="N15405" s="13" t="s">
        <v>1518</v>
      </c>
      <c r="O15405" s="13">
        <v>14389</v>
      </c>
      <c r="P15405" s="13">
        <v>0</v>
      </c>
      <c r="Q15405" s="13">
        <v>14389</v>
      </c>
      <c r="R15405" s="13">
        <v>1</v>
      </c>
      <c r="S15405" s="13" t="s">
        <v>529</v>
      </c>
      <c r="T15405" s="13" t="s">
        <v>59</v>
      </c>
      <c r="U15405" s="13">
        <v>-13669.55</v>
      </c>
      <c r="V15405" s="13">
        <v>0</v>
      </c>
      <c r="W15405" s="13">
        <v>0</v>
      </c>
      <c r="X15405" s="13">
        <v>0</v>
      </c>
      <c r="Y15405" s="13">
        <v>0</v>
      </c>
      <c r="Z15405" s="13">
        <v>-13669.55</v>
      </c>
      <c r="AA15405" s="13">
        <v>719.45</v>
      </c>
      <c r="AB15405" s="13">
        <v>719.45</v>
      </c>
      <c r="AC15405" s="13" t="s">
        <v>20938</v>
      </c>
      <c r="AD15405" s="13" t="s">
        <v>20938</v>
      </c>
      <c r="AE15405" s="16">
        <v>201004</v>
      </c>
      <c r="AF15405" s="17" t="s">
        <v>78</v>
      </c>
      <c r="AG15405" s="13" t="s">
        <v>73</v>
      </c>
      <c r="AH15405" s="13" t="s">
        <v>73</v>
      </c>
      <c r="AI15405" s="13" t="str">
        <f t="shared" si="489"/>
        <v>More than 180 days</v>
      </c>
      <c r="AJ15405" s="13" t="str">
        <f t="shared" si="490"/>
        <v>Additions</v>
      </c>
      <c r="AK15405" s="2"/>
      <c r="AL15405" s="2"/>
      <c r="AM15405" s="2"/>
      <c r="AN15405" s="2"/>
    </row>
    <row r="15406" spans="1:40" ht="15" hidden="1" x14ac:dyDescent="0.25">
      <c r="A15406" s="13" t="s">
        <v>21007</v>
      </c>
      <c r="B15406" s="13" t="s">
        <v>50</v>
      </c>
      <c r="C15406" s="13" t="s">
        <v>51</v>
      </c>
      <c r="D15406" s="11" t="s">
        <v>20936</v>
      </c>
      <c r="E15406" s="11">
        <v>21203300</v>
      </c>
      <c r="F15406" s="11">
        <v>21204300</v>
      </c>
      <c r="G15406" s="11">
        <v>46601500</v>
      </c>
      <c r="H15406" s="13" t="s">
        <v>612</v>
      </c>
      <c r="I15406" s="13" t="s">
        <v>75</v>
      </c>
      <c r="J15406" s="15">
        <v>40939</v>
      </c>
      <c r="K15406" s="15">
        <v>40909</v>
      </c>
      <c r="L15406" s="13" t="s">
        <v>76</v>
      </c>
      <c r="M15406" s="13" t="s">
        <v>20977</v>
      </c>
      <c r="N15406" s="13" t="s">
        <v>1518</v>
      </c>
      <c r="O15406" s="13">
        <v>7840</v>
      </c>
      <c r="P15406" s="13">
        <v>0</v>
      </c>
      <c r="Q15406" s="13">
        <v>7840</v>
      </c>
      <c r="R15406" s="13">
        <v>1</v>
      </c>
      <c r="S15406" s="13" t="s">
        <v>529</v>
      </c>
      <c r="T15406" s="13" t="s">
        <v>59</v>
      </c>
      <c r="U15406" s="13">
        <v>-7448</v>
      </c>
      <c r="V15406" s="13">
        <v>0</v>
      </c>
      <c r="W15406" s="13">
        <v>0</v>
      </c>
      <c r="X15406" s="13">
        <v>0</v>
      </c>
      <c r="Y15406" s="13">
        <v>0</v>
      </c>
      <c r="Z15406" s="13">
        <v>-7448</v>
      </c>
      <c r="AA15406" s="13">
        <v>392</v>
      </c>
      <c r="AB15406" s="13">
        <v>392</v>
      </c>
      <c r="AC15406" s="13" t="s">
        <v>20938</v>
      </c>
      <c r="AD15406" s="13" t="s">
        <v>20938</v>
      </c>
      <c r="AE15406" s="16">
        <v>201004</v>
      </c>
      <c r="AF15406" s="17" t="s">
        <v>78</v>
      </c>
      <c r="AG15406" s="13" t="s">
        <v>73</v>
      </c>
      <c r="AH15406" s="13" t="s">
        <v>73</v>
      </c>
      <c r="AI15406" s="13" t="str">
        <f t="shared" si="489"/>
        <v>More than 180 days</v>
      </c>
      <c r="AJ15406" s="13" t="str">
        <f t="shared" si="490"/>
        <v>Additions</v>
      </c>
      <c r="AK15406" s="2"/>
      <c r="AL15406" s="2"/>
      <c r="AM15406" s="2"/>
      <c r="AN15406" s="2"/>
    </row>
    <row r="15407" spans="1:40" ht="15" hidden="1" x14ac:dyDescent="0.25">
      <c r="A15407" s="13" t="s">
        <v>21008</v>
      </c>
      <c r="B15407" s="13" t="s">
        <v>50</v>
      </c>
      <c r="C15407" s="13" t="s">
        <v>51</v>
      </c>
      <c r="D15407" s="11" t="s">
        <v>20936</v>
      </c>
      <c r="E15407" s="11">
        <v>21203300</v>
      </c>
      <c r="F15407" s="11">
        <v>21204300</v>
      </c>
      <c r="G15407" s="11">
        <v>46601500</v>
      </c>
      <c r="H15407" s="13" t="s">
        <v>612</v>
      </c>
      <c r="I15407" s="13" t="s">
        <v>75</v>
      </c>
      <c r="J15407" s="15">
        <v>40939</v>
      </c>
      <c r="K15407" s="15">
        <v>40909</v>
      </c>
      <c r="L15407" s="13" t="s">
        <v>76</v>
      </c>
      <c r="M15407" s="13" t="s">
        <v>20977</v>
      </c>
      <c r="N15407" s="13" t="s">
        <v>1518</v>
      </c>
      <c r="O15407" s="13">
        <v>7840</v>
      </c>
      <c r="P15407" s="13">
        <v>0</v>
      </c>
      <c r="Q15407" s="13">
        <v>7840</v>
      </c>
      <c r="R15407" s="13">
        <v>1</v>
      </c>
      <c r="S15407" s="13" t="s">
        <v>529</v>
      </c>
      <c r="T15407" s="13" t="s">
        <v>59</v>
      </c>
      <c r="U15407" s="13">
        <v>-7448</v>
      </c>
      <c r="V15407" s="13">
        <v>0</v>
      </c>
      <c r="W15407" s="13">
        <v>0</v>
      </c>
      <c r="X15407" s="13">
        <v>0</v>
      </c>
      <c r="Y15407" s="13">
        <v>0</v>
      </c>
      <c r="Z15407" s="13">
        <v>-7448</v>
      </c>
      <c r="AA15407" s="13">
        <v>392</v>
      </c>
      <c r="AB15407" s="13">
        <v>392</v>
      </c>
      <c r="AC15407" s="13" t="s">
        <v>20938</v>
      </c>
      <c r="AD15407" s="13" t="s">
        <v>20938</v>
      </c>
      <c r="AE15407" s="16">
        <v>201004</v>
      </c>
      <c r="AF15407" s="17" t="s">
        <v>78</v>
      </c>
      <c r="AG15407" s="13" t="s">
        <v>73</v>
      </c>
      <c r="AH15407" s="13" t="s">
        <v>73</v>
      </c>
      <c r="AI15407" s="13" t="str">
        <f t="shared" si="489"/>
        <v>More than 180 days</v>
      </c>
      <c r="AJ15407" s="13" t="str">
        <f t="shared" si="490"/>
        <v>Additions</v>
      </c>
      <c r="AK15407" s="2"/>
      <c r="AL15407" s="2"/>
      <c r="AM15407" s="2"/>
      <c r="AN15407" s="2"/>
    </row>
    <row r="15408" spans="1:40" ht="15" hidden="1" x14ac:dyDescent="0.25">
      <c r="A15408" s="13" t="s">
        <v>21009</v>
      </c>
      <c r="B15408" s="13" t="s">
        <v>50</v>
      </c>
      <c r="C15408" s="13" t="s">
        <v>51</v>
      </c>
      <c r="D15408" s="11" t="s">
        <v>20936</v>
      </c>
      <c r="E15408" s="11">
        <v>21203300</v>
      </c>
      <c r="F15408" s="11">
        <v>21204300</v>
      </c>
      <c r="G15408" s="11">
        <v>46601500</v>
      </c>
      <c r="H15408" s="13" t="s">
        <v>612</v>
      </c>
      <c r="I15408" s="13" t="s">
        <v>75</v>
      </c>
      <c r="J15408" s="15">
        <v>40939</v>
      </c>
      <c r="K15408" s="15">
        <v>40909</v>
      </c>
      <c r="L15408" s="13" t="s">
        <v>76</v>
      </c>
      <c r="M15408" s="13" t="s">
        <v>20977</v>
      </c>
      <c r="N15408" s="13" t="s">
        <v>1518</v>
      </c>
      <c r="O15408" s="13">
        <v>7840</v>
      </c>
      <c r="P15408" s="13">
        <v>0</v>
      </c>
      <c r="Q15408" s="13">
        <v>7840</v>
      </c>
      <c r="R15408" s="13">
        <v>1</v>
      </c>
      <c r="S15408" s="13" t="s">
        <v>529</v>
      </c>
      <c r="T15408" s="13" t="s">
        <v>59</v>
      </c>
      <c r="U15408" s="13">
        <v>-7448</v>
      </c>
      <c r="V15408" s="13">
        <v>0</v>
      </c>
      <c r="W15408" s="13">
        <v>0</v>
      </c>
      <c r="X15408" s="13">
        <v>0</v>
      </c>
      <c r="Y15408" s="13">
        <v>0</v>
      </c>
      <c r="Z15408" s="13">
        <v>-7448</v>
      </c>
      <c r="AA15408" s="13">
        <v>392</v>
      </c>
      <c r="AB15408" s="13">
        <v>392</v>
      </c>
      <c r="AC15408" s="13" t="s">
        <v>20938</v>
      </c>
      <c r="AD15408" s="13" t="s">
        <v>20938</v>
      </c>
      <c r="AE15408" s="16">
        <v>201004</v>
      </c>
      <c r="AF15408" s="17" t="s">
        <v>78</v>
      </c>
      <c r="AG15408" s="13" t="s">
        <v>73</v>
      </c>
      <c r="AH15408" s="13" t="s">
        <v>73</v>
      </c>
      <c r="AI15408" s="13" t="str">
        <f t="shared" si="489"/>
        <v>More than 180 days</v>
      </c>
      <c r="AJ15408" s="13" t="str">
        <f t="shared" si="490"/>
        <v>Additions</v>
      </c>
      <c r="AK15408" s="2"/>
      <c r="AL15408" s="2"/>
      <c r="AM15408" s="2"/>
      <c r="AN15408" s="2"/>
    </row>
    <row r="15409" spans="1:40" ht="15" hidden="1" x14ac:dyDescent="0.25">
      <c r="A15409" s="13" t="s">
        <v>21010</v>
      </c>
      <c r="B15409" s="13" t="s">
        <v>50</v>
      </c>
      <c r="C15409" s="13" t="s">
        <v>51</v>
      </c>
      <c r="D15409" s="11" t="s">
        <v>20936</v>
      </c>
      <c r="E15409" s="11">
        <v>21203300</v>
      </c>
      <c r="F15409" s="11">
        <v>21204300</v>
      </c>
      <c r="G15409" s="11">
        <v>46601500</v>
      </c>
      <c r="H15409" s="13" t="s">
        <v>612</v>
      </c>
      <c r="I15409" s="13" t="s">
        <v>75</v>
      </c>
      <c r="J15409" s="15">
        <v>40939</v>
      </c>
      <c r="K15409" s="15">
        <v>40909</v>
      </c>
      <c r="L15409" s="13" t="s">
        <v>76</v>
      </c>
      <c r="M15409" s="13" t="s">
        <v>20977</v>
      </c>
      <c r="N15409" s="13" t="s">
        <v>1518</v>
      </c>
      <c r="O15409" s="13">
        <v>7840</v>
      </c>
      <c r="P15409" s="13">
        <v>0</v>
      </c>
      <c r="Q15409" s="13">
        <v>7840</v>
      </c>
      <c r="R15409" s="13">
        <v>1</v>
      </c>
      <c r="S15409" s="13" t="s">
        <v>529</v>
      </c>
      <c r="T15409" s="13" t="s">
        <v>59</v>
      </c>
      <c r="U15409" s="13">
        <v>-7448</v>
      </c>
      <c r="V15409" s="13">
        <v>0</v>
      </c>
      <c r="W15409" s="13">
        <v>0</v>
      </c>
      <c r="X15409" s="13">
        <v>0</v>
      </c>
      <c r="Y15409" s="13">
        <v>0</v>
      </c>
      <c r="Z15409" s="13">
        <v>-7448</v>
      </c>
      <c r="AA15409" s="13">
        <v>392</v>
      </c>
      <c r="AB15409" s="13">
        <v>392</v>
      </c>
      <c r="AC15409" s="13" t="s">
        <v>20938</v>
      </c>
      <c r="AD15409" s="13" t="s">
        <v>20938</v>
      </c>
      <c r="AE15409" s="16">
        <v>201004</v>
      </c>
      <c r="AF15409" s="17" t="s">
        <v>78</v>
      </c>
      <c r="AG15409" s="13" t="s">
        <v>73</v>
      </c>
      <c r="AH15409" s="13" t="s">
        <v>73</v>
      </c>
      <c r="AI15409" s="13" t="str">
        <f t="shared" si="489"/>
        <v>More than 180 days</v>
      </c>
      <c r="AJ15409" s="13" t="str">
        <f t="shared" si="490"/>
        <v>Additions</v>
      </c>
      <c r="AK15409" s="2"/>
      <c r="AL15409" s="2"/>
      <c r="AM15409" s="2"/>
      <c r="AN15409" s="2"/>
    </row>
    <row r="15410" spans="1:40" ht="15" hidden="1" x14ac:dyDescent="0.25">
      <c r="A15410" s="13" t="s">
        <v>21011</v>
      </c>
      <c r="B15410" s="13" t="s">
        <v>50</v>
      </c>
      <c r="C15410" s="13" t="s">
        <v>51</v>
      </c>
      <c r="D15410" s="11" t="s">
        <v>20936</v>
      </c>
      <c r="E15410" s="11">
        <v>21203300</v>
      </c>
      <c r="F15410" s="11">
        <v>21204300</v>
      </c>
      <c r="G15410" s="11">
        <v>46601500</v>
      </c>
      <c r="H15410" s="13" t="s">
        <v>612</v>
      </c>
      <c r="I15410" s="13" t="s">
        <v>75</v>
      </c>
      <c r="J15410" s="15">
        <v>40939</v>
      </c>
      <c r="K15410" s="15">
        <v>40909</v>
      </c>
      <c r="L15410" s="13" t="s">
        <v>76</v>
      </c>
      <c r="M15410" s="13" t="s">
        <v>20977</v>
      </c>
      <c r="N15410" s="13" t="s">
        <v>1518</v>
      </c>
      <c r="O15410" s="13">
        <v>7840</v>
      </c>
      <c r="P15410" s="13">
        <v>0</v>
      </c>
      <c r="Q15410" s="13">
        <v>7840</v>
      </c>
      <c r="R15410" s="13">
        <v>1</v>
      </c>
      <c r="S15410" s="13" t="s">
        <v>529</v>
      </c>
      <c r="T15410" s="13" t="s">
        <v>59</v>
      </c>
      <c r="U15410" s="13">
        <v>-7448</v>
      </c>
      <c r="V15410" s="13">
        <v>0</v>
      </c>
      <c r="W15410" s="13">
        <v>0</v>
      </c>
      <c r="X15410" s="13">
        <v>0</v>
      </c>
      <c r="Y15410" s="13">
        <v>0</v>
      </c>
      <c r="Z15410" s="13">
        <v>-7448</v>
      </c>
      <c r="AA15410" s="13">
        <v>392</v>
      </c>
      <c r="AB15410" s="13">
        <v>392</v>
      </c>
      <c r="AC15410" s="13" t="s">
        <v>20938</v>
      </c>
      <c r="AD15410" s="13" t="s">
        <v>20938</v>
      </c>
      <c r="AE15410" s="16">
        <v>201004</v>
      </c>
      <c r="AF15410" s="17" t="s">
        <v>78</v>
      </c>
      <c r="AG15410" s="13" t="s">
        <v>73</v>
      </c>
      <c r="AH15410" s="13" t="s">
        <v>73</v>
      </c>
      <c r="AI15410" s="13" t="str">
        <f t="shared" si="489"/>
        <v>More than 180 days</v>
      </c>
      <c r="AJ15410" s="13" t="str">
        <f t="shared" si="490"/>
        <v>Additions</v>
      </c>
      <c r="AK15410" s="2"/>
      <c r="AL15410" s="2"/>
      <c r="AM15410" s="2"/>
      <c r="AN15410" s="2"/>
    </row>
    <row r="15411" spans="1:40" ht="15" hidden="1" x14ac:dyDescent="0.25">
      <c r="A15411" s="13" t="s">
        <v>21012</v>
      </c>
      <c r="B15411" s="13" t="s">
        <v>50</v>
      </c>
      <c r="C15411" s="13" t="s">
        <v>51</v>
      </c>
      <c r="D15411" s="11" t="s">
        <v>20936</v>
      </c>
      <c r="E15411" s="11">
        <v>21203300</v>
      </c>
      <c r="F15411" s="11">
        <v>21204300</v>
      </c>
      <c r="G15411" s="11">
        <v>46601500</v>
      </c>
      <c r="H15411" s="13" t="s">
        <v>612</v>
      </c>
      <c r="I15411" s="13" t="s">
        <v>75</v>
      </c>
      <c r="J15411" s="15">
        <v>40939</v>
      </c>
      <c r="K15411" s="15">
        <v>40909</v>
      </c>
      <c r="L15411" s="13" t="s">
        <v>76</v>
      </c>
      <c r="M15411" s="13" t="s">
        <v>20977</v>
      </c>
      <c r="N15411" s="13" t="s">
        <v>1518</v>
      </c>
      <c r="O15411" s="13">
        <v>7840</v>
      </c>
      <c r="P15411" s="13">
        <v>0</v>
      </c>
      <c r="Q15411" s="13">
        <v>7840</v>
      </c>
      <c r="R15411" s="13">
        <v>1</v>
      </c>
      <c r="S15411" s="13" t="s">
        <v>529</v>
      </c>
      <c r="T15411" s="13" t="s">
        <v>59</v>
      </c>
      <c r="U15411" s="13">
        <v>-7448</v>
      </c>
      <c r="V15411" s="13">
        <v>0</v>
      </c>
      <c r="W15411" s="13">
        <v>0</v>
      </c>
      <c r="X15411" s="13">
        <v>0</v>
      </c>
      <c r="Y15411" s="13">
        <v>0</v>
      </c>
      <c r="Z15411" s="13">
        <v>-7448</v>
      </c>
      <c r="AA15411" s="13">
        <v>392</v>
      </c>
      <c r="AB15411" s="13">
        <v>392</v>
      </c>
      <c r="AC15411" s="13" t="s">
        <v>20938</v>
      </c>
      <c r="AD15411" s="13" t="s">
        <v>20938</v>
      </c>
      <c r="AE15411" s="16">
        <v>201004</v>
      </c>
      <c r="AF15411" s="17" t="s">
        <v>78</v>
      </c>
      <c r="AG15411" s="13" t="s">
        <v>73</v>
      </c>
      <c r="AH15411" s="13" t="s">
        <v>73</v>
      </c>
      <c r="AI15411" s="13" t="str">
        <f t="shared" si="489"/>
        <v>More than 180 days</v>
      </c>
      <c r="AJ15411" s="13" t="str">
        <f t="shared" si="490"/>
        <v>Additions</v>
      </c>
      <c r="AK15411" s="2"/>
      <c r="AL15411" s="2"/>
      <c r="AM15411" s="2"/>
      <c r="AN15411" s="2"/>
    </row>
    <row r="15412" spans="1:40" ht="15" hidden="1" x14ac:dyDescent="0.25">
      <c r="A15412" s="13" t="s">
        <v>21013</v>
      </c>
      <c r="B15412" s="13" t="s">
        <v>50</v>
      </c>
      <c r="C15412" s="13" t="s">
        <v>51</v>
      </c>
      <c r="D15412" s="11" t="s">
        <v>20936</v>
      </c>
      <c r="E15412" s="11">
        <v>21203300</v>
      </c>
      <c r="F15412" s="11">
        <v>21204300</v>
      </c>
      <c r="G15412" s="11">
        <v>46601500</v>
      </c>
      <c r="H15412" s="13" t="s">
        <v>612</v>
      </c>
      <c r="I15412" s="13" t="s">
        <v>75</v>
      </c>
      <c r="J15412" s="15">
        <v>40939</v>
      </c>
      <c r="K15412" s="15">
        <v>40909</v>
      </c>
      <c r="L15412" s="13" t="s">
        <v>76</v>
      </c>
      <c r="M15412" s="13" t="s">
        <v>20977</v>
      </c>
      <c r="N15412" s="13" t="s">
        <v>1518</v>
      </c>
      <c r="O15412" s="13">
        <v>7840</v>
      </c>
      <c r="P15412" s="13">
        <v>0</v>
      </c>
      <c r="Q15412" s="13">
        <v>7840</v>
      </c>
      <c r="R15412" s="13">
        <v>1</v>
      </c>
      <c r="S15412" s="13" t="s">
        <v>529</v>
      </c>
      <c r="T15412" s="13" t="s">
        <v>59</v>
      </c>
      <c r="U15412" s="13">
        <v>-7448</v>
      </c>
      <c r="V15412" s="13">
        <v>0</v>
      </c>
      <c r="W15412" s="13">
        <v>0</v>
      </c>
      <c r="X15412" s="13">
        <v>0</v>
      </c>
      <c r="Y15412" s="13">
        <v>0</v>
      </c>
      <c r="Z15412" s="13">
        <v>-7448</v>
      </c>
      <c r="AA15412" s="13">
        <v>392</v>
      </c>
      <c r="AB15412" s="13">
        <v>392</v>
      </c>
      <c r="AC15412" s="13" t="s">
        <v>20938</v>
      </c>
      <c r="AD15412" s="13" t="s">
        <v>20938</v>
      </c>
      <c r="AE15412" s="16">
        <v>201004</v>
      </c>
      <c r="AF15412" s="17" t="s">
        <v>78</v>
      </c>
      <c r="AG15412" s="13" t="s">
        <v>73</v>
      </c>
      <c r="AH15412" s="13" t="s">
        <v>73</v>
      </c>
      <c r="AI15412" s="13" t="str">
        <f t="shared" si="489"/>
        <v>More than 180 days</v>
      </c>
      <c r="AJ15412" s="13" t="str">
        <f t="shared" si="490"/>
        <v>Additions</v>
      </c>
      <c r="AK15412" s="2"/>
      <c r="AL15412" s="2"/>
      <c r="AM15412" s="2"/>
      <c r="AN15412" s="2"/>
    </row>
    <row r="15413" spans="1:40" ht="15" hidden="1" x14ac:dyDescent="0.25">
      <c r="A15413" s="13" t="s">
        <v>21014</v>
      </c>
      <c r="B15413" s="13" t="s">
        <v>50</v>
      </c>
      <c r="C15413" s="13" t="s">
        <v>51</v>
      </c>
      <c r="D15413" s="11" t="s">
        <v>20936</v>
      </c>
      <c r="E15413" s="11">
        <v>21203300</v>
      </c>
      <c r="F15413" s="11">
        <v>21204300</v>
      </c>
      <c r="G15413" s="11">
        <v>46601500</v>
      </c>
      <c r="H15413" s="13" t="s">
        <v>612</v>
      </c>
      <c r="I15413" s="13" t="s">
        <v>75</v>
      </c>
      <c r="J15413" s="15">
        <v>40939</v>
      </c>
      <c r="K15413" s="15">
        <v>40909</v>
      </c>
      <c r="L15413" s="13" t="s">
        <v>76</v>
      </c>
      <c r="M15413" s="13" t="s">
        <v>20977</v>
      </c>
      <c r="N15413" s="13" t="s">
        <v>1518</v>
      </c>
      <c r="O15413" s="13">
        <v>7840</v>
      </c>
      <c r="P15413" s="13">
        <v>0</v>
      </c>
      <c r="Q15413" s="13">
        <v>7840</v>
      </c>
      <c r="R15413" s="13">
        <v>1</v>
      </c>
      <c r="S15413" s="13" t="s">
        <v>529</v>
      </c>
      <c r="T15413" s="13" t="s">
        <v>59</v>
      </c>
      <c r="U15413" s="13">
        <v>-7448</v>
      </c>
      <c r="V15413" s="13">
        <v>0</v>
      </c>
      <c r="W15413" s="13">
        <v>0</v>
      </c>
      <c r="X15413" s="13">
        <v>0</v>
      </c>
      <c r="Y15413" s="13">
        <v>0</v>
      </c>
      <c r="Z15413" s="13">
        <v>-7448</v>
      </c>
      <c r="AA15413" s="13">
        <v>392</v>
      </c>
      <c r="AB15413" s="13">
        <v>392</v>
      </c>
      <c r="AC15413" s="13" t="s">
        <v>20938</v>
      </c>
      <c r="AD15413" s="13" t="s">
        <v>20938</v>
      </c>
      <c r="AE15413" s="16">
        <v>201004</v>
      </c>
      <c r="AF15413" s="17" t="s">
        <v>78</v>
      </c>
      <c r="AG15413" s="13" t="s">
        <v>73</v>
      </c>
      <c r="AH15413" s="13" t="s">
        <v>73</v>
      </c>
      <c r="AI15413" s="13" t="str">
        <f t="shared" si="489"/>
        <v>More than 180 days</v>
      </c>
      <c r="AJ15413" s="13" t="str">
        <f t="shared" si="490"/>
        <v>Additions</v>
      </c>
      <c r="AK15413" s="2"/>
      <c r="AL15413" s="2"/>
      <c r="AM15413" s="2"/>
      <c r="AN15413" s="2"/>
    </row>
    <row r="15414" spans="1:40" ht="15" hidden="1" x14ac:dyDescent="0.25">
      <c r="A15414" s="13" t="s">
        <v>21015</v>
      </c>
      <c r="B15414" s="13" t="s">
        <v>50</v>
      </c>
      <c r="C15414" s="13" t="s">
        <v>51</v>
      </c>
      <c r="D15414" s="11" t="s">
        <v>20936</v>
      </c>
      <c r="E15414" s="11">
        <v>21203300</v>
      </c>
      <c r="F15414" s="11">
        <v>21204300</v>
      </c>
      <c r="G15414" s="11">
        <v>46601500</v>
      </c>
      <c r="H15414" s="13" t="s">
        <v>612</v>
      </c>
      <c r="I15414" s="13" t="s">
        <v>75</v>
      </c>
      <c r="J15414" s="15">
        <v>40939</v>
      </c>
      <c r="K15414" s="15">
        <v>40909</v>
      </c>
      <c r="L15414" s="13" t="s">
        <v>76</v>
      </c>
      <c r="M15414" s="13" t="s">
        <v>20977</v>
      </c>
      <c r="N15414" s="13" t="s">
        <v>1518</v>
      </c>
      <c r="O15414" s="13">
        <v>7840</v>
      </c>
      <c r="P15414" s="13">
        <v>0</v>
      </c>
      <c r="Q15414" s="13">
        <v>7840</v>
      </c>
      <c r="R15414" s="13">
        <v>1</v>
      </c>
      <c r="S15414" s="13" t="s">
        <v>529</v>
      </c>
      <c r="T15414" s="13" t="s">
        <v>59</v>
      </c>
      <c r="U15414" s="13">
        <v>-7448</v>
      </c>
      <c r="V15414" s="13">
        <v>0</v>
      </c>
      <c r="W15414" s="13">
        <v>0</v>
      </c>
      <c r="X15414" s="13">
        <v>0</v>
      </c>
      <c r="Y15414" s="13">
        <v>0</v>
      </c>
      <c r="Z15414" s="13">
        <v>-7448</v>
      </c>
      <c r="AA15414" s="13">
        <v>392</v>
      </c>
      <c r="AB15414" s="13">
        <v>392</v>
      </c>
      <c r="AC15414" s="13" t="s">
        <v>20938</v>
      </c>
      <c r="AD15414" s="13" t="s">
        <v>20938</v>
      </c>
      <c r="AE15414" s="16">
        <v>201004</v>
      </c>
      <c r="AF15414" s="17" t="s">
        <v>78</v>
      </c>
      <c r="AG15414" s="13" t="s">
        <v>73</v>
      </c>
      <c r="AH15414" s="13" t="s">
        <v>73</v>
      </c>
      <c r="AI15414" s="13" t="str">
        <f t="shared" si="489"/>
        <v>More than 180 days</v>
      </c>
      <c r="AJ15414" s="13" t="str">
        <f t="shared" si="490"/>
        <v>Additions</v>
      </c>
      <c r="AK15414" s="2"/>
      <c r="AL15414" s="2"/>
      <c r="AM15414" s="2"/>
      <c r="AN15414" s="2"/>
    </row>
    <row r="15415" spans="1:40" ht="15" hidden="1" x14ac:dyDescent="0.25">
      <c r="A15415" s="13" t="s">
        <v>21016</v>
      </c>
      <c r="B15415" s="13" t="s">
        <v>50</v>
      </c>
      <c r="C15415" s="13" t="s">
        <v>51</v>
      </c>
      <c r="D15415" s="11" t="s">
        <v>20936</v>
      </c>
      <c r="E15415" s="11">
        <v>21203300</v>
      </c>
      <c r="F15415" s="11">
        <v>21204300</v>
      </c>
      <c r="G15415" s="11">
        <v>46601500</v>
      </c>
      <c r="H15415" s="13" t="s">
        <v>612</v>
      </c>
      <c r="I15415" s="13" t="s">
        <v>75</v>
      </c>
      <c r="J15415" s="15">
        <v>40939</v>
      </c>
      <c r="K15415" s="15">
        <v>40909</v>
      </c>
      <c r="L15415" s="13" t="s">
        <v>76</v>
      </c>
      <c r="M15415" s="13" t="s">
        <v>20977</v>
      </c>
      <c r="N15415" s="13" t="s">
        <v>1518</v>
      </c>
      <c r="O15415" s="13">
        <v>7840</v>
      </c>
      <c r="P15415" s="13">
        <v>0</v>
      </c>
      <c r="Q15415" s="13">
        <v>7840</v>
      </c>
      <c r="R15415" s="13">
        <v>1</v>
      </c>
      <c r="S15415" s="13" t="s">
        <v>529</v>
      </c>
      <c r="T15415" s="13" t="s">
        <v>59</v>
      </c>
      <c r="U15415" s="13">
        <v>-7448</v>
      </c>
      <c r="V15415" s="13">
        <v>0</v>
      </c>
      <c r="W15415" s="13">
        <v>0</v>
      </c>
      <c r="X15415" s="13">
        <v>0</v>
      </c>
      <c r="Y15415" s="13">
        <v>0</v>
      </c>
      <c r="Z15415" s="13">
        <v>-7448</v>
      </c>
      <c r="AA15415" s="13">
        <v>392</v>
      </c>
      <c r="AB15415" s="13">
        <v>392</v>
      </c>
      <c r="AC15415" s="13" t="s">
        <v>20938</v>
      </c>
      <c r="AD15415" s="13" t="s">
        <v>20938</v>
      </c>
      <c r="AE15415" s="16">
        <v>201004</v>
      </c>
      <c r="AF15415" s="17" t="s">
        <v>78</v>
      </c>
      <c r="AG15415" s="13" t="s">
        <v>73</v>
      </c>
      <c r="AH15415" s="13" t="s">
        <v>73</v>
      </c>
      <c r="AI15415" s="13" t="str">
        <f t="shared" si="489"/>
        <v>More than 180 days</v>
      </c>
      <c r="AJ15415" s="13" t="str">
        <f t="shared" si="490"/>
        <v>Additions</v>
      </c>
      <c r="AK15415" s="2"/>
      <c r="AL15415" s="2"/>
      <c r="AM15415" s="2"/>
      <c r="AN15415" s="2"/>
    </row>
    <row r="15416" spans="1:40" ht="15" hidden="1" x14ac:dyDescent="0.25">
      <c r="A15416" s="13" t="s">
        <v>21017</v>
      </c>
      <c r="B15416" s="13" t="s">
        <v>50</v>
      </c>
      <c r="C15416" s="13" t="s">
        <v>51</v>
      </c>
      <c r="D15416" s="11" t="s">
        <v>20936</v>
      </c>
      <c r="E15416" s="11">
        <v>21203300</v>
      </c>
      <c r="F15416" s="11">
        <v>21204300</v>
      </c>
      <c r="G15416" s="11">
        <v>46601500</v>
      </c>
      <c r="H15416" s="13" t="s">
        <v>612</v>
      </c>
      <c r="I15416" s="13" t="s">
        <v>75</v>
      </c>
      <c r="J15416" s="15">
        <v>40939</v>
      </c>
      <c r="K15416" s="15">
        <v>40909</v>
      </c>
      <c r="L15416" s="13" t="s">
        <v>76</v>
      </c>
      <c r="M15416" s="13" t="s">
        <v>20977</v>
      </c>
      <c r="N15416" s="13" t="s">
        <v>1518</v>
      </c>
      <c r="O15416" s="13">
        <v>7840</v>
      </c>
      <c r="P15416" s="13">
        <v>0</v>
      </c>
      <c r="Q15416" s="13">
        <v>7840</v>
      </c>
      <c r="R15416" s="13">
        <v>1</v>
      </c>
      <c r="S15416" s="13" t="s">
        <v>529</v>
      </c>
      <c r="T15416" s="13" t="s">
        <v>59</v>
      </c>
      <c r="U15416" s="13">
        <v>-7448</v>
      </c>
      <c r="V15416" s="13">
        <v>0</v>
      </c>
      <c r="W15416" s="13">
        <v>0</v>
      </c>
      <c r="X15416" s="13">
        <v>0</v>
      </c>
      <c r="Y15416" s="13">
        <v>0</v>
      </c>
      <c r="Z15416" s="13">
        <v>-7448</v>
      </c>
      <c r="AA15416" s="13">
        <v>392</v>
      </c>
      <c r="AB15416" s="13">
        <v>392</v>
      </c>
      <c r="AC15416" s="13" t="s">
        <v>20938</v>
      </c>
      <c r="AD15416" s="13" t="s">
        <v>20938</v>
      </c>
      <c r="AE15416" s="16">
        <v>201004</v>
      </c>
      <c r="AF15416" s="17" t="s">
        <v>78</v>
      </c>
      <c r="AG15416" s="13" t="s">
        <v>73</v>
      </c>
      <c r="AH15416" s="13" t="s">
        <v>73</v>
      </c>
      <c r="AI15416" s="13" t="str">
        <f t="shared" si="489"/>
        <v>More than 180 days</v>
      </c>
      <c r="AJ15416" s="13" t="str">
        <f t="shared" si="490"/>
        <v>Additions</v>
      </c>
      <c r="AK15416" s="2"/>
      <c r="AL15416" s="2"/>
      <c r="AM15416" s="2"/>
      <c r="AN15416" s="2"/>
    </row>
    <row r="15417" spans="1:40" ht="15" hidden="1" x14ac:dyDescent="0.25">
      <c r="A15417" s="13" t="s">
        <v>21018</v>
      </c>
      <c r="B15417" s="13" t="s">
        <v>50</v>
      </c>
      <c r="C15417" s="13" t="s">
        <v>51</v>
      </c>
      <c r="D15417" s="11" t="s">
        <v>20936</v>
      </c>
      <c r="E15417" s="11">
        <v>21203300</v>
      </c>
      <c r="F15417" s="11">
        <v>21204300</v>
      </c>
      <c r="G15417" s="11">
        <v>46601500</v>
      </c>
      <c r="H15417" s="13" t="s">
        <v>612</v>
      </c>
      <c r="I15417" s="13" t="s">
        <v>75</v>
      </c>
      <c r="J15417" s="15">
        <v>40939</v>
      </c>
      <c r="K15417" s="15">
        <v>40909</v>
      </c>
      <c r="L15417" s="13" t="s">
        <v>76</v>
      </c>
      <c r="M15417" s="13" t="s">
        <v>20977</v>
      </c>
      <c r="N15417" s="13" t="s">
        <v>1518</v>
      </c>
      <c r="O15417" s="13">
        <v>7840</v>
      </c>
      <c r="P15417" s="13">
        <v>0</v>
      </c>
      <c r="Q15417" s="13">
        <v>7840</v>
      </c>
      <c r="R15417" s="13">
        <v>1</v>
      </c>
      <c r="S15417" s="13" t="s">
        <v>529</v>
      </c>
      <c r="T15417" s="13" t="s">
        <v>59</v>
      </c>
      <c r="U15417" s="13">
        <v>-7448</v>
      </c>
      <c r="V15417" s="13">
        <v>0</v>
      </c>
      <c r="W15417" s="13">
        <v>0</v>
      </c>
      <c r="X15417" s="13">
        <v>0</v>
      </c>
      <c r="Y15417" s="13">
        <v>0</v>
      </c>
      <c r="Z15417" s="13">
        <v>-7448</v>
      </c>
      <c r="AA15417" s="13">
        <v>392</v>
      </c>
      <c r="AB15417" s="13">
        <v>392</v>
      </c>
      <c r="AC15417" s="13" t="s">
        <v>20938</v>
      </c>
      <c r="AD15417" s="13" t="s">
        <v>20938</v>
      </c>
      <c r="AE15417" s="16">
        <v>201004</v>
      </c>
      <c r="AF15417" s="17" t="s">
        <v>78</v>
      </c>
      <c r="AG15417" s="13" t="s">
        <v>73</v>
      </c>
      <c r="AH15417" s="13" t="s">
        <v>73</v>
      </c>
      <c r="AI15417" s="13" t="str">
        <f t="shared" si="489"/>
        <v>More than 180 days</v>
      </c>
      <c r="AJ15417" s="13" t="str">
        <f t="shared" si="490"/>
        <v>Additions</v>
      </c>
      <c r="AK15417" s="2"/>
      <c r="AL15417" s="2"/>
      <c r="AM15417" s="2"/>
      <c r="AN15417" s="2"/>
    </row>
    <row r="15418" spans="1:40" ht="15" hidden="1" x14ac:dyDescent="0.25">
      <c r="A15418" s="13" t="s">
        <v>21019</v>
      </c>
      <c r="B15418" s="13" t="s">
        <v>50</v>
      </c>
      <c r="C15418" s="13" t="s">
        <v>51</v>
      </c>
      <c r="D15418" s="11" t="s">
        <v>20936</v>
      </c>
      <c r="E15418" s="11">
        <v>21203300</v>
      </c>
      <c r="F15418" s="11">
        <v>21204300</v>
      </c>
      <c r="G15418" s="11">
        <v>46601500</v>
      </c>
      <c r="H15418" s="13" t="s">
        <v>612</v>
      </c>
      <c r="I15418" s="13" t="s">
        <v>75</v>
      </c>
      <c r="J15418" s="15">
        <v>40939</v>
      </c>
      <c r="K15418" s="15">
        <v>40909</v>
      </c>
      <c r="L15418" s="13" t="s">
        <v>76</v>
      </c>
      <c r="M15418" s="13" t="s">
        <v>20977</v>
      </c>
      <c r="N15418" s="13" t="s">
        <v>1518</v>
      </c>
      <c r="O15418" s="13">
        <v>7840</v>
      </c>
      <c r="P15418" s="13">
        <v>0</v>
      </c>
      <c r="Q15418" s="13">
        <v>7840</v>
      </c>
      <c r="R15418" s="13">
        <v>1</v>
      </c>
      <c r="S15418" s="13" t="s">
        <v>529</v>
      </c>
      <c r="T15418" s="13" t="s">
        <v>59</v>
      </c>
      <c r="U15418" s="13">
        <v>-7448</v>
      </c>
      <c r="V15418" s="13">
        <v>0</v>
      </c>
      <c r="W15418" s="13">
        <v>0</v>
      </c>
      <c r="X15418" s="13">
        <v>0</v>
      </c>
      <c r="Y15418" s="13">
        <v>0</v>
      </c>
      <c r="Z15418" s="13">
        <v>-7448</v>
      </c>
      <c r="AA15418" s="13">
        <v>392</v>
      </c>
      <c r="AB15418" s="13">
        <v>392</v>
      </c>
      <c r="AC15418" s="13" t="s">
        <v>20938</v>
      </c>
      <c r="AD15418" s="13" t="s">
        <v>20938</v>
      </c>
      <c r="AE15418" s="16">
        <v>201004</v>
      </c>
      <c r="AF15418" s="17" t="s">
        <v>78</v>
      </c>
      <c r="AG15418" s="13" t="s">
        <v>73</v>
      </c>
      <c r="AH15418" s="13" t="s">
        <v>73</v>
      </c>
      <c r="AI15418" s="13" t="str">
        <f t="shared" si="489"/>
        <v>More than 180 days</v>
      </c>
      <c r="AJ15418" s="13" t="str">
        <f t="shared" si="490"/>
        <v>Additions</v>
      </c>
      <c r="AK15418" s="2"/>
      <c r="AL15418" s="2"/>
      <c r="AM15418" s="2"/>
      <c r="AN15418" s="2"/>
    </row>
    <row r="15419" spans="1:40" ht="15" hidden="1" x14ac:dyDescent="0.25">
      <c r="A15419" s="13" t="s">
        <v>21020</v>
      </c>
      <c r="B15419" s="13" t="s">
        <v>50</v>
      </c>
      <c r="C15419" s="13" t="s">
        <v>51</v>
      </c>
      <c r="D15419" s="11" t="s">
        <v>20936</v>
      </c>
      <c r="E15419" s="11">
        <v>21203300</v>
      </c>
      <c r="F15419" s="11">
        <v>21204300</v>
      </c>
      <c r="G15419" s="11">
        <v>46601500</v>
      </c>
      <c r="H15419" s="13" t="s">
        <v>612</v>
      </c>
      <c r="I15419" s="13" t="s">
        <v>75</v>
      </c>
      <c r="J15419" s="15">
        <v>40939</v>
      </c>
      <c r="K15419" s="15">
        <v>40909</v>
      </c>
      <c r="L15419" s="13" t="s">
        <v>76</v>
      </c>
      <c r="M15419" s="13" t="s">
        <v>20977</v>
      </c>
      <c r="N15419" s="13" t="s">
        <v>1518</v>
      </c>
      <c r="O15419" s="13">
        <v>7840</v>
      </c>
      <c r="P15419" s="13">
        <v>0</v>
      </c>
      <c r="Q15419" s="13">
        <v>7840</v>
      </c>
      <c r="R15419" s="13">
        <v>1</v>
      </c>
      <c r="S15419" s="13" t="s">
        <v>529</v>
      </c>
      <c r="T15419" s="13" t="s">
        <v>59</v>
      </c>
      <c r="U15419" s="13">
        <v>-7448</v>
      </c>
      <c r="V15419" s="13">
        <v>0</v>
      </c>
      <c r="W15419" s="13">
        <v>0</v>
      </c>
      <c r="X15419" s="13">
        <v>0</v>
      </c>
      <c r="Y15419" s="13">
        <v>0</v>
      </c>
      <c r="Z15419" s="13">
        <v>-7448</v>
      </c>
      <c r="AA15419" s="13">
        <v>392</v>
      </c>
      <c r="AB15419" s="13">
        <v>392</v>
      </c>
      <c r="AC15419" s="13" t="s">
        <v>20938</v>
      </c>
      <c r="AD15419" s="13" t="s">
        <v>20938</v>
      </c>
      <c r="AE15419" s="16">
        <v>201004</v>
      </c>
      <c r="AF15419" s="17" t="s">
        <v>78</v>
      </c>
      <c r="AG15419" s="13" t="s">
        <v>73</v>
      </c>
      <c r="AH15419" s="13" t="s">
        <v>73</v>
      </c>
      <c r="AI15419" s="13" t="str">
        <f t="shared" si="489"/>
        <v>More than 180 days</v>
      </c>
      <c r="AJ15419" s="13" t="str">
        <f t="shared" si="490"/>
        <v>Additions</v>
      </c>
      <c r="AK15419" s="2"/>
      <c r="AL15419" s="2"/>
      <c r="AM15419" s="2"/>
      <c r="AN15419" s="2"/>
    </row>
    <row r="15420" spans="1:40" ht="15" hidden="1" x14ac:dyDescent="0.25">
      <c r="A15420" s="13" t="s">
        <v>21021</v>
      </c>
      <c r="B15420" s="13" t="s">
        <v>50</v>
      </c>
      <c r="C15420" s="13" t="s">
        <v>51</v>
      </c>
      <c r="D15420" s="11" t="s">
        <v>20936</v>
      </c>
      <c r="E15420" s="11">
        <v>21203300</v>
      </c>
      <c r="F15420" s="11">
        <v>21204300</v>
      </c>
      <c r="G15420" s="11">
        <v>46601500</v>
      </c>
      <c r="H15420" s="13" t="s">
        <v>612</v>
      </c>
      <c r="I15420" s="13" t="s">
        <v>75</v>
      </c>
      <c r="J15420" s="15">
        <v>40939</v>
      </c>
      <c r="K15420" s="15">
        <v>40909</v>
      </c>
      <c r="L15420" s="13" t="s">
        <v>76</v>
      </c>
      <c r="M15420" s="13" t="s">
        <v>20977</v>
      </c>
      <c r="N15420" s="13" t="s">
        <v>1518</v>
      </c>
      <c r="O15420" s="13">
        <v>7840</v>
      </c>
      <c r="P15420" s="13">
        <v>0</v>
      </c>
      <c r="Q15420" s="13">
        <v>7840</v>
      </c>
      <c r="R15420" s="13">
        <v>1</v>
      </c>
      <c r="S15420" s="13" t="s">
        <v>529</v>
      </c>
      <c r="T15420" s="13" t="s">
        <v>59</v>
      </c>
      <c r="U15420" s="13">
        <v>-7448</v>
      </c>
      <c r="V15420" s="13">
        <v>0</v>
      </c>
      <c r="W15420" s="13">
        <v>0</v>
      </c>
      <c r="X15420" s="13">
        <v>0</v>
      </c>
      <c r="Y15420" s="13">
        <v>0</v>
      </c>
      <c r="Z15420" s="13">
        <v>-7448</v>
      </c>
      <c r="AA15420" s="13">
        <v>392</v>
      </c>
      <c r="AB15420" s="13">
        <v>392</v>
      </c>
      <c r="AC15420" s="13" t="s">
        <v>20938</v>
      </c>
      <c r="AD15420" s="13" t="s">
        <v>20938</v>
      </c>
      <c r="AE15420" s="16">
        <v>201004</v>
      </c>
      <c r="AF15420" s="17" t="s">
        <v>78</v>
      </c>
      <c r="AG15420" s="13" t="s">
        <v>73</v>
      </c>
      <c r="AH15420" s="13" t="s">
        <v>73</v>
      </c>
      <c r="AI15420" s="13" t="str">
        <f t="shared" si="489"/>
        <v>More than 180 days</v>
      </c>
      <c r="AJ15420" s="13" t="str">
        <f t="shared" si="490"/>
        <v>Additions</v>
      </c>
      <c r="AK15420" s="2"/>
      <c r="AL15420" s="2"/>
      <c r="AM15420" s="2"/>
      <c r="AN15420" s="2"/>
    </row>
    <row r="15421" spans="1:40" ht="15" hidden="1" x14ac:dyDescent="0.25">
      <c r="A15421" s="13" t="s">
        <v>21022</v>
      </c>
      <c r="B15421" s="13" t="s">
        <v>50</v>
      </c>
      <c r="C15421" s="13" t="s">
        <v>51</v>
      </c>
      <c r="D15421" s="11" t="s">
        <v>20936</v>
      </c>
      <c r="E15421" s="11">
        <v>21203300</v>
      </c>
      <c r="F15421" s="11">
        <v>21204300</v>
      </c>
      <c r="G15421" s="11">
        <v>46601500</v>
      </c>
      <c r="H15421" s="13" t="s">
        <v>612</v>
      </c>
      <c r="I15421" s="13" t="s">
        <v>75</v>
      </c>
      <c r="J15421" s="15">
        <v>40939</v>
      </c>
      <c r="K15421" s="15">
        <v>40909</v>
      </c>
      <c r="L15421" s="13" t="s">
        <v>76</v>
      </c>
      <c r="M15421" s="13" t="s">
        <v>20977</v>
      </c>
      <c r="N15421" s="13" t="s">
        <v>1518</v>
      </c>
      <c r="O15421" s="13">
        <v>7840</v>
      </c>
      <c r="P15421" s="13">
        <v>0</v>
      </c>
      <c r="Q15421" s="13">
        <v>7840</v>
      </c>
      <c r="R15421" s="13">
        <v>1</v>
      </c>
      <c r="S15421" s="13" t="s">
        <v>529</v>
      </c>
      <c r="T15421" s="13" t="s">
        <v>59</v>
      </c>
      <c r="U15421" s="13">
        <v>-7448</v>
      </c>
      <c r="V15421" s="13">
        <v>0</v>
      </c>
      <c r="W15421" s="13">
        <v>0</v>
      </c>
      <c r="X15421" s="13">
        <v>0</v>
      </c>
      <c r="Y15421" s="13">
        <v>0</v>
      </c>
      <c r="Z15421" s="13">
        <v>-7448</v>
      </c>
      <c r="AA15421" s="13">
        <v>392</v>
      </c>
      <c r="AB15421" s="13">
        <v>392</v>
      </c>
      <c r="AC15421" s="13" t="s">
        <v>20938</v>
      </c>
      <c r="AD15421" s="13" t="s">
        <v>20938</v>
      </c>
      <c r="AE15421" s="16">
        <v>201004</v>
      </c>
      <c r="AF15421" s="17" t="s">
        <v>78</v>
      </c>
      <c r="AG15421" s="13" t="s">
        <v>73</v>
      </c>
      <c r="AH15421" s="13" t="s">
        <v>73</v>
      </c>
      <c r="AI15421" s="13" t="str">
        <f t="shared" si="489"/>
        <v>More than 180 days</v>
      </c>
      <c r="AJ15421" s="13" t="str">
        <f t="shared" si="490"/>
        <v>Additions</v>
      </c>
      <c r="AK15421" s="2"/>
      <c r="AL15421" s="2"/>
      <c r="AM15421" s="2"/>
      <c r="AN15421" s="2"/>
    </row>
    <row r="15422" spans="1:40" ht="15" hidden="1" x14ac:dyDescent="0.25">
      <c r="A15422" s="13" t="s">
        <v>21023</v>
      </c>
      <c r="B15422" s="13" t="s">
        <v>50</v>
      </c>
      <c r="C15422" s="13" t="s">
        <v>51</v>
      </c>
      <c r="D15422" s="11" t="s">
        <v>20936</v>
      </c>
      <c r="E15422" s="11">
        <v>21203300</v>
      </c>
      <c r="F15422" s="11">
        <v>21204300</v>
      </c>
      <c r="G15422" s="11">
        <v>46601500</v>
      </c>
      <c r="H15422" s="13" t="s">
        <v>612</v>
      </c>
      <c r="I15422" s="13" t="s">
        <v>75</v>
      </c>
      <c r="J15422" s="15">
        <v>40939</v>
      </c>
      <c r="K15422" s="15">
        <v>40909</v>
      </c>
      <c r="L15422" s="13" t="s">
        <v>76</v>
      </c>
      <c r="M15422" s="13" t="s">
        <v>20977</v>
      </c>
      <c r="N15422" s="13" t="s">
        <v>1518</v>
      </c>
      <c r="O15422" s="13">
        <v>7840</v>
      </c>
      <c r="P15422" s="13">
        <v>0</v>
      </c>
      <c r="Q15422" s="13">
        <v>7840</v>
      </c>
      <c r="R15422" s="13">
        <v>1</v>
      </c>
      <c r="S15422" s="13" t="s">
        <v>529</v>
      </c>
      <c r="T15422" s="13" t="s">
        <v>59</v>
      </c>
      <c r="U15422" s="13">
        <v>-7448</v>
      </c>
      <c r="V15422" s="13">
        <v>0</v>
      </c>
      <c r="W15422" s="13">
        <v>0</v>
      </c>
      <c r="X15422" s="13">
        <v>0</v>
      </c>
      <c r="Y15422" s="13">
        <v>0</v>
      </c>
      <c r="Z15422" s="13">
        <v>-7448</v>
      </c>
      <c r="AA15422" s="13">
        <v>392</v>
      </c>
      <c r="AB15422" s="13">
        <v>392</v>
      </c>
      <c r="AC15422" s="13" t="s">
        <v>20938</v>
      </c>
      <c r="AD15422" s="13" t="s">
        <v>20938</v>
      </c>
      <c r="AE15422" s="16">
        <v>201004</v>
      </c>
      <c r="AF15422" s="17" t="s">
        <v>78</v>
      </c>
      <c r="AG15422" s="13" t="s">
        <v>73</v>
      </c>
      <c r="AH15422" s="13" t="s">
        <v>73</v>
      </c>
      <c r="AI15422" s="13" t="str">
        <f t="shared" si="489"/>
        <v>More than 180 days</v>
      </c>
      <c r="AJ15422" s="13" t="str">
        <f t="shared" si="490"/>
        <v>Additions</v>
      </c>
      <c r="AK15422" s="2"/>
      <c r="AL15422" s="2"/>
      <c r="AM15422" s="2"/>
      <c r="AN15422" s="2"/>
    </row>
    <row r="15423" spans="1:40" ht="15" hidden="1" x14ac:dyDescent="0.25">
      <c r="A15423" s="13" t="s">
        <v>21024</v>
      </c>
      <c r="B15423" s="13" t="s">
        <v>50</v>
      </c>
      <c r="C15423" s="13" t="s">
        <v>51</v>
      </c>
      <c r="D15423" s="11" t="s">
        <v>20936</v>
      </c>
      <c r="E15423" s="11">
        <v>21203300</v>
      </c>
      <c r="F15423" s="11">
        <v>21204300</v>
      </c>
      <c r="G15423" s="11">
        <v>46601500</v>
      </c>
      <c r="H15423" s="13" t="s">
        <v>612</v>
      </c>
      <c r="I15423" s="13" t="s">
        <v>75</v>
      </c>
      <c r="J15423" s="15">
        <v>40939</v>
      </c>
      <c r="K15423" s="15">
        <v>40909</v>
      </c>
      <c r="L15423" s="13" t="s">
        <v>76</v>
      </c>
      <c r="M15423" s="13" t="s">
        <v>20977</v>
      </c>
      <c r="N15423" s="13" t="s">
        <v>1518</v>
      </c>
      <c r="O15423" s="13">
        <v>7840</v>
      </c>
      <c r="P15423" s="13">
        <v>0</v>
      </c>
      <c r="Q15423" s="13">
        <v>7840</v>
      </c>
      <c r="R15423" s="13">
        <v>1</v>
      </c>
      <c r="S15423" s="13" t="s">
        <v>529</v>
      </c>
      <c r="T15423" s="13" t="s">
        <v>59</v>
      </c>
      <c r="U15423" s="13">
        <v>-7448</v>
      </c>
      <c r="V15423" s="13">
        <v>0</v>
      </c>
      <c r="W15423" s="13">
        <v>0</v>
      </c>
      <c r="X15423" s="13">
        <v>0</v>
      </c>
      <c r="Y15423" s="13">
        <v>0</v>
      </c>
      <c r="Z15423" s="13">
        <v>-7448</v>
      </c>
      <c r="AA15423" s="13">
        <v>392</v>
      </c>
      <c r="AB15423" s="13">
        <v>392</v>
      </c>
      <c r="AC15423" s="13" t="s">
        <v>20938</v>
      </c>
      <c r="AD15423" s="13" t="s">
        <v>20938</v>
      </c>
      <c r="AE15423" s="16">
        <v>201004</v>
      </c>
      <c r="AF15423" s="17" t="s">
        <v>78</v>
      </c>
      <c r="AG15423" s="13" t="s">
        <v>73</v>
      </c>
      <c r="AH15423" s="13" t="s">
        <v>73</v>
      </c>
      <c r="AI15423" s="13" t="str">
        <f t="shared" si="489"/>
        <v>More than 180 days</v>
      </c>
      <c r="AJ15423" s="13" t="str">
        <f t="shared" si="490"/>
        <v>Additions</v>
      </c>
      <c r="AK15423" s="2"/>
      <c r="AL15423" s="2"/>
      <c r="AM15423" s="2"/>
      <c r="AN15423" s="2"/>
    </row>
    <row r="15424" spans="1:40" ht="15" hidden="1" x14ac:dyDescent="0.25">
      <c r="A15424" s="13" t="s">
        <v>21025</v>
      </c>
      <c r="B15424" s="13" t="s">
        <v>50</v>
      </c>
      <c r="C15424" s="13" t="s">
        <v>51</v>
      </c>
      <c r="D15424" s="11" t="s">
        <v>20936</v>
      </c>
      <c r="E15424" s="11">
        <v>21203300</v>
      </c>
      <c r="F15424" s="11">
        <v>21204300</v>
      </c>
      <c r="G15424" s="11">
        <v>46601500</v>
      </c>
      <c r="H15424" s="13" t="s">
        <v>612</v>
      </c>
      <c r="I15424" s="13" t="s">
        <v>75</v>
      </c>
      <c r="J15424" s="15">
        <v>40939</v>
      </c>
      <c r="K15424" s="15">
        <v>40909</v>
      </c>
      <c r="L15424" s="13" t="s">
        <v>76</v>
      </c>
      <c r="M15424" s="13" t="s">
        <v>20977</v>
      </c>
      <c r="N15424" s="13" t="s">
        <v>1518</v>
      </c>
      <c r="O15424" s="13">
        <v>7840</v>
      </c>
      <c r="P15424" s="13">
        <v>0</v>
      </c>
      <c r="Q15424" s="13">
        <v>7840</v>
      </c>
      <c r="R15424" s="13">
        <v>1</v>
      </c>
      <c r="S15424" s="13" t="s">
        <v>529</v>
      </c>
      <c r="T15424" s="13" t="s">
        <v>59</v>
      </c>
      <c r="U15424" s="13">
        <v>-7448</v>
      </c>
      <c r="V15424" s="13">
        <v>0</v>
      </c>
      <c r="W15424" s="13">
        <v>0</v>
      </c>
      <c r="X15424" s="13">
        <v>0</v>
      </c>
      <c r="Y15424" s="13">
        <v>0</v>
      </c>
      <c r="Z15424" s="13">
        <v>-7448</v>
      </c>
      <c r="AA15424" s="13">
        <v>392</v>
      </c>
      <c r="AB15424" s="13">
        <v>392</v>
      </c>
      <c r="AC15424" s="13" t="s">
        <v>20938</v>
      </c>
      <c r="AD15424" s="13" t="s">
        <v>20938</v>
      </c>
      <c r="AE15424" s="16">
        <v>201004</v>
      </c>
      <c r="AF15424" s="17" t="s">
        <v>78</v>
      </c>
      <c r="AG15424" s="13" t="s">
        <v>73</v>
      </c>
      <c r="AH15424" s="13" t="s">
        <v>73</v>
      </c>
      <c r="AI15424" s="13" t="str">
        <f t="shared" si="489"/>
        <v>More than 180 days</v>
      </c>
      <c r="AJ15424" s="13" t="str">
        <f t="shared" si="490"/>
        <v>Additions</v>
      </c>
      <c r="AK15424" s="2"/>
      <c r="AL15424" s="2"/>
      <c r="AM15424" s="2"/>
      <c r="AN15424" s="2"/>
    </row>
    <row r="15425" spans="1:40" ht="15" hidden="1" x14ac:dyDescent="0.25">
      <c r="A15425" s="13" t="s">
        <v>21026</v>
      </c>
      <c r="B15425" s="13" t="s">
        <v>50</v>
      </c>
      <c r="C15425" s="13" t="s">
        <v>51</v>
      </c>
      <c r="D15425" s="11" t="s">
        <v>20936</v>
      </c>
      <c r="E15425" s="11">
        <v>21203300</v>
      </c>
      <c r="F15425" s="11">
        <v>21204300</v>
      </c>
      <c r="G15425" s="11">
        <v>46601500</v>
      </c>
      <c r="H15425" s="13" t="s">
        <v>612</v>
      </c>
      <c r="I15425" s="13" t="s">
        <v>75</v>
      </c>
      <c r="J15425" s="15">
        <v>40939</v>
      </c>
      <c r="K15425" s="15">
        <v>40909</v>
      </c>
      <c r="L15425" s="13" t="s">
        <v>76</v>
      </c>
      <c r="M15425" s="13" t="s">
        <v>20977</v>
      </c>
      <c r="N15425" s="13" t="s">
        <v>1518</v>
      </c>
      <c r="O15425" s="13">
        <v>7840</v>
      </c>
      <c r="P15425" s="13">
        <v>0</v>
      </c>
      <c r="Q15425" s="13">
        <v>7840</v>
      </c>
      <c r="R15425" s="13">
        <v>1</v>
      </c>
      <c r="S15425" s="13" t="s">
        <v>529</v>
      </c>
      <c r="T15425" s="13" t="s">
        <v>59</v>
      </c>
      <c r="U15425" s="13">
        <v>-7448</v>
      </c>
      <c r="V15425" s="13">
        <v>0</v>
      </c>
      <c r="W15425" s="13">
        <v>0</v>
      </c>
      <c r="X15425" s="13">
        <v>0</v>
      </c>
      <c r="Y15425" s="13">
        <v>0</v>
      </c>
      <c r="Z15425" s="13">
        <v>-7448</v>
      </c>
      <c r="AA15425" s="13">
        <v>392</v>
      </c>
      <c r="AB15425" s="13">
        <v>392</v>
      </c>
      <c r="AC15425" s="13" t="s">
        <v>20938</v>
      </c>
      <c r="AD15425" s="13" t="s">
        <v>20938</v>
      </c>
      <c r="AE15425" s="16">
        <v>201004</v>
      </c>
      <c r="AF15425" s="17" t="s">
        <v>78</v>
      </c>
      <c r="AG15425" s="13" t="s">
        <v>73</v>
      </c>
      <c r="AH15425" s="13" t="s">
        <v>73</v>
      </c>
      <c r="AI15425" s="13" t="str">
        <f t="shared" si="489"/>
        <v>More than 180 days</v>
      </c>
      <c r="AJ15425" s="13" t="str">
        <f t="shared" si="490"/>
        <v>Additions</v>
      </c>
      <c r="AK15425" s="2"/>
      <c r="AL15425" s="2"/>
      <c r="AM15425" s="2"/>
      <c r="AN15425" s="2"/>
    </row>
    <row r="15426" spans="1:40" ht="15" hidden="1" x14ac:dyDescent="0.25">
      <c r="A15426" s="13" t="s">
        <v>21027</v>
      </c>
      <c r="B15426" s="13" t="s">
        <v>50</v>
      </c>
      <c r="C15426" s="13" t="s">
        <v>51</v>
      </c>
      <c r="D15426" s="11" t="s">
        <v>20936</v>
      </c>
      <c r="E15426" s="11">
        <v>21203300</v>
      </c>
      <c r="F15426" s="11">
        <v>21204300</v>
      </c>
      <c r="G15426" s="11">
        <v>46601500</v>
      </c>
      <c r="H15426" s="13" t="s">
        <v>612</v>
      </c>
      <c r="I15426" s="13" t="s">
        <v>75</v>
      </c>
      <c r="J15426" s="15">
        <v>40939</v>
      </c>
      <c r="K15426" s="15">
        <v>40909</v>
      </c>
      <c r="L15426" s="13" t="s">
        <v>76</v>
      </c>
      <c r="M15426" s="13" t="s">
        <v>20977</v>
      </c>
      <c r="N15426" s="13" t="s">
        <v>1518</v>
      </c>
      <c r="O15426" s="13">
        <v>7840</v>
      </c>
      <c r="P15426" s="13">
        <v>0</v>
      </c>
      <c r="Q15426" s="13">
        <v>7840</v>
      </c>
      <c r="R15426" s="13">
        <v>1</v>
      </c>
      <c r="S15426" s="13" t="s">
        <v>529</v>
      </c>
      <c r="T15426" s="13" t="s">
        <v>59</v>
      </c>
      <c r="U15426" s="13">
        <v>-7448</v>
      </c>
      <c r="V15426" s="13">
        <v>0</v>
      </c>
      <c r="W15426" s="13">
        <v>0</v>
      </c>
      <c r="X15426" s="13">
        <v>0</v>
      </c>
      <c r="Y15426" s="13">
        <v>0</v>
      </c>
      <c r="Z15426" s="13">
        <v>-7448</v>
      </c>
      <c r="AA15426" s="13">
        <v>392</v>
      </c>
      <c r="AB15426" s="13">
        <v>392</v>
      </c>
      <c r="AC15426" s="13" t="s">
        <v>20938</v>
      </c>
      <c r="AD15426" s="13" t="s">
        <v>20938</v>
      </c>
      <c r="AE15426" s="16">
        <v>201004</v>
      </c>
      <c r="AF15426" s="17" t="s">
        <v>78</v>
      </c>
      <c r="AG15426" s="13" t="s">
        <v>73</v>
      </c>
      <c r="AH15426" s="13" t="s">
        <v>73</v>
      </c>
      <c r="AI15426" s="13" t="str">
        <f t="shared" si="489"/>
        <v>More than 180 days</v>
      </c>
      <c r="AJ15426" s="13" t="str">
        <f t="shared" si="490"/>
        <v>Additions</v>
      </c>
      <c r="AK15426" s="2"/>
      <c r="AL15426" s="2"/>
      <c r="AM15426" s="2"/>
      <c r="AN15426" s="2"/>
    </row>
    <row r="15427" spans="1:40" ht="15" hidden="1" x14ac:dyDescent="0.25">
      <c r="A15427" s="13" t="s">
        <v>21028</v>
      </c>
      <c r="B15427" s="13" t="s">
        <v>50</v>
      </c>
      <c r="C15427" s="13" t="s">
        <v>51</v>
      </c>
      <c r="D15427" s="11" t="s">
        <v>20936</v>
      </c>
      <c r="E15427" s="11">
        <v>21203300</v>
      </c>
      <c r="F15427" s="11">
        <v>21204300</v>
      </c>
      <c r="G15427" s="11">
        <v>46601500</v>
      </c>
      <c r="H15427" s="13" t="s">
        <v>612</v>
      </c>
      <c r="I15427" s="13" t="s">
        <v>75</v>
      </c>
      <c r="J15427" s="15">
        <v>40939</v>
      </c>
      <c r="K15427" s="15">
        <v>40909</v>
      </c>
      <c r="L15427" s="13" t="s">
        <v>76</v>
      </c>
      <c r="M15427" s="13" t="s">
        <v>20977</v>
      </c>
      <c r="N15427" s="13" t="s">
        <v>1518</v>
      </c>
      <c r="O15427" s="13">
        <v>7840</v>
      </c>
      <c r="P15427" s="13">
        <v>0</v>
      </c>
      <c r="Q15427" s="13">
        <v>7840</v>
      </c>
      <c r="R15427" s="13">
        <v>1</v>
      </c>
      <c r="S15427" s="13" t="s">
        <v>529</v>
      </c>
      <c r="T15427" s="13" t="s">
        <v>59</v>
      </c>
      <c r="U15427" s="13">
        <v>-7448</v>
      </c>
      <c r="V15427" s="13">
        <v>0</v>
      </c>
      <c r="W15427" s="13">
        <v>0</v>
      </c>
      <c r="X15427" s="13">
        <v>0</v>
      </c>
      <c r="Y15427" s="13">
        <v>0</v>
      </c>
      <c r="Z15427" s="13">
        <v>-7448</v>
      </c>
      <c r="AA15427" s="13">
        <v>392</v>
      </c>
      <c r="AB15427" s="13">
        <v>392</v>
      </c>
      <c r="AC15427" s="13" t="s">
        <v>20938</v>
      </c>
      <c r="AD15427" s="13" t="s">
        <v>20938</v>
      </c>
      <c r="AE15427" s="16">
        <v>201004</v>
      </c>
      <c r="AF15427" s="17" t="s">
        <v>78</v>
      </c>
      <c r="AG15427" s="13" t="s">
        <v>73</v>
      </c>
      <c r="AH15427" s="13" t="s">
        <v>73</v>
      </c>
      <c r="AI15427" s="13" t="str">
        <f t="shared" si="489"/>
        <v>More than 180 days</v>
      </c>
      <c r="AJ15427" s="13" t="str">
        <f t="shared" si="490"/>
        <v>Additions</v>
      </c>
      <c r="AK15427" s="2"/>
      <c r="AL15427" s="2"/>
      <c r="AM15427" s="2"/>
      <c r="AN15427" s="2"/>
    </row>
    <row r="15428" spans="1:40" ht="15" hidden="1" x14ac:dyDescent="0.25">
      <c r="A15428" s="13" t="s">
        <v>21029</v>
      </c>
      <c r="B15428" s="13" t="s">
        <v>50</v>
      </c>
      <c r="C15428" s="13" t="s">
        <v>51</v>
      </c>
      <c r="D15428" s="11" t="s">
        <v>20936</v>
      </c>
      <c r="E15428" s="11">
        <v>21203300</v>
      </c>
      <c r="F15428" s="11">
        <v>21204300</v>
      </c>
      <c r="G15428" s="11">
        <v>46601500</v>
      </c>
      <c r="H15428" s="13" t="s">
        <v>612</v>
      </c>
      <c r="I15428" s="13" t="s">
        <v>75</v>
      </c>
      <c r="J15428" s="15">
        <v>40939</v>
      </c>
      <c r="K15428" s="15">
        <v>40909</v>
      </c>
      <c r="L15428" s="13" t="s">
        <v>76</v>
      </c>
      <c r="M15428" s="13" t="s">
        <v>20977</v>
      </c>
      <c r="N15428" s="13" t="s">
        <v>1518</v>
      </c>
      <c r="O15428" s="13">
        <v>7840</v>
      </c>
      <c r="P15428" s="13">
        <v>0</v>
      </c>
      <c r="Q15428" s="13">
        <v>7840</v>
      </c>
      <c r="R15428" s="13">
        <v>1</v>
      </c>
      <c r="S15428" s="13" t="s">
        <v>529</v>
      </c>
      <c r="T15428" s="13" t="s">
        <v>59</v>
      </c>
      <c r="U15428" s="13">
        <v>-7448</v>
      </c>
      <c r="V15428" s="13">
        <v>0</v>
      </c>
      <c r="W15428" s="13">
        <v>0</v>
      </c>
      <c r="X15428" s="13">
        <v>0</v>
      </c>
      <c r="Y15428" s="13">
        <v>0</v>
      </c>
      <c r="Z15428" s="13">
        <v>-7448</v>
      </c>
      <c r="AA15428" s="13">
        <v>392</v>
      </c>
      <c r="AB15428" s="13">
        <v>392</v>
      </c>
      <c r="AC15428" s="13" t="s">
        <v>20938</v>
      </c>
      <c r="AD15428" s="13" t="s">
        <v>20938</v>
      </c>
      <c r="AE15428" s="16">
        <v>201004</v>
      </c>
      <c r="AF15428" s="17" t="s">
        <v>78</v>
      </c>
      <c r="AG15428" s="13" t="s">
        <v>73</v>
      </c>
      <c r="AH15428" s="13" t="s">
        <v>73</v>
      </c>
      <c r="AI15428" s="13" t="str">
        <f t="shared" si="489"/>
        <v>More than 180 days</v>
      </c>
      <c r="AJ15428" s="13" t="str">
        <f t="shared" si="490"/>
        <v>Additions</v>
      </c>
      <c r="AK15428" s="2"/>
      <c r="AL15428" s="2"/>
      <c r="AM15428" s="2"/>
      <c r="AN15428" s="2"/>
    </row>
    <row r="15429" spans="1:40" ht="15" hidden="1" x14ac:dyDescent="0.25">
      <c r="A15429" s="13" t="s">
        <v>21030</v>
      </c>
      <c r="B15429" s="13" t="s">
        <v>50</v>
      </c>
      <c r="C15429" s="13" t="s">
        <v>51</v>
      </c>
      <c r="D15429" s="11" t="s">
        <v>20936</v>
      </c>
      <c r="E15429" s="11">
        <v>21203300</v>
      </c>
      <c r="F15429" s="11">
        <v>21204300</v>
      </c>
      <c r="G15429" s="11">
        <v>46601500</v>
      </c>
      <c r="H15429" s="13" t="s">
        <v>612</v>
      </c>
      <c r="I15429" s="13" t="s">
        <v>75</v>
      </c>
      <c r="J15429" s="15">
        <v>40939</v>
      </c>
      <c r="K15429" s="15">
        <v>40909</v>
      </c>
      <c r="L15429" s="13" t="s">
        <v>76</v>
      </c>
      <c r="M15429" s="13" t="s">
        <v>20977</v>
      </c>
      <c r="N15429" s="13" t="s">
        <v>1518</v>
      </c>
      <c r="O15429" s="13">
        <v>7840</v>
      </c>
      <c r="P15429" s="13">
        <v>0</v>
      </c>
      <c r="Q15429" s="13">
        <v>7840</v>
      </c>
      <c r="R15429" s="13">
        <v>1</v>
      </c>
      <c r="S15429" s="13" t="s">
        <v>529</v>
      </c>
      <c r="T15429" s="13" t="s">
        <v>59</v>
      </c>
      <c r="U15429" s="13">
        <v>-7448</v>
      </c>
      <c r="V15429" s="13">
        <v>0</v>
      </c>
      <c r="W15429" s="13">
        <v>0</v>
      </c>
      <c r="X15429" s="13">
        <v>0</v>
      </c>
      <c r="Y15429" s="13">
        <v>0</v>
      </c>
      <c r="Z15429" s="13">
        <v>-7448</v>
      </c>
      <c r="AA15429" s="13">
        <v>392</v>
      </c>
      <c r="AB15429" s="13">
        <v>392</v>
      </c>
      <c r="AC15429" s="13" t="s">
        <v>20938</v>
      </c>
      <c r="AD15429" s="13" t="s">
        <v>20938</v>
      </c>
      <c r="AE15429" s="16">
        <v>201004</v>
      </c>
      <c r="AF15429" s="17" t="s">
        <v>78</v>
      </c>
      <c r="AG15429" s="13" t="s">
        <v>73</v>
      </c>
      <c r="AH15429" s="13" t="s">
        <v>73</v>
      </c>
      <c r="AI15429" s="13" t="str">
        <f t="shared" ref="AI15429:AI15492" si="491">IF(J15429&lt;$AH$3,"More than 180 days","Less than 180 days")</f>
        <v>More than 180 days</v>
      </c>
      <c r="AJ15429" s="13" t="str">
        <f t="shared" si="490"/>
        <v>Additions</v>
      </c>
      <c r="AK15429" s="2"/>
      <c r="AL15429" s="2"/>
      <c r="AM15429" s="2"/>
      <c r="AN15429" s="2"/>
    </row>
    <row r="15430" spans="1:40" ht="15" hidden="1" x14ac:dyDescent="0.25">
      <c r="A15430" s="13" t="s">
        <v>21031</v>
      </c>
      <c r="B15430" s="13" t="s">
        <v>50</v>
      </c>
      <c r="C15430" s="13" t="s">
        <v>51</v>
      </c>
      <c r="D15430" s="11" t="s">
        <v>20936</v>
      </c>
      <c r="E15430" s="11">
        <v>21203300</v>
      </c>
      <c r="F15430" s="11">
        <v>21204300</v>
      </c>
      <c r="G15430" s="11">
        <v>46601500</v>
      </c>
      <c r="H15430" s="13" t="s">
        <v>612</v>
      </c>
      <c r="I15430" s="13" t="s">
        <v>75</v>
      </c>
      <c r="J15430" s="15">
        <v>40939</v>
      </c>
      <c r="K15430" s="15">
        <v>40909</v>
      </c>
      <c r="L15430" s="13" t="s">
        <v>76</v>
      </c>
      <c r="M15430" s="13" t="s">
        <v>20977</v>
      </c>
      <c r="N15430" s="13" t="s">
        <v>1518</v>
      </c>
      <c r="O15430" s="13">
        <v>7840</v>
      </c>
      <c r="P15430" s="13">
        <v>0</v>
      </c>
      <c r="Q15430" s="13">
        <v>7840</v>
      </c>
      <c r="R15430" s="13">
        <v>1</v>
      </c>
      <c r="S15430" s="13" t="s">
        <v>529</v>
      </c>
      <c r="T15430" s="13" t="s">
        <v>59</v>
      </c>
      <c r="U15430" s="13">
        <v>-7448</v>
      </c>
      <c r="V15430" s="13">
        <v>0</v>
      </c>
      <c r="W15430" s="13">
        <v>0</v>
      </c>
      <c r="X15430" s="13">
        <v>0</v>
      </c>
      <c r="Y15430" s="13">
        <v>0</v>
      </c>
      <c r="Z15430" s="13">
        <v>-7448</v>
      </c>
      <c r="AA15430" s="13">
        <v>392</v>
      </c>
      <c r="AB15430" s="13">
        <v>392</v>
      </c>
      <c r="AC15430" s="13" t="s">
        <v>20938</v>
      </c>
      <c r="AD15430" s="13" t="s">
        <v>20938</v>
      </c>
      <c r="AE15430" s="16">
        <v>201004</v>
      </c>
      <c r="AF15430" s="17" t="s">
        <v>78</v>
      </c>
      <c r="AG15430" s="13" t="s">
        <v>73</v>
      </c>
      <c r="AH15430" s="13" t="s">
        <v>73</v>
      </c>
      <c r="AI15430" s="13" t="str">
        <f t="shared" si="491"/>
        <v>More than 180 days</v>
      </c>
      <c r="AJ15430" s="13" t="str">
        <f t="shared" ref="AJ15430:AJ15493" si="492">IF(P15430&gt;=0,"Additions","Sale")</f>
        <v>Additions</v>
      </c>
      <c r="AK15430" s="2"/>
      <c r="AL15430" s="2"/>
      <c r="AM15430" s="2"/>
      <c r="AN15430" s="2"/>
    </row>
    <row r="15431" spans="1:40" ht="15" hidden="1" x14ac:dyDescent="0.25">
      <c r="A15431" s="13" t="s">
        <v>21032</v>
      </c>
      <c r="B15431" s="13" t="s">
        <v>50</v>
      </c>
      <c r="C15431" s="13" t="s">
        <v>51</v>
      </c>
      <c r="D15431" s="11" t="s">
        <v>20936</v>
      </c>
      <c r="E15431" s="11">
        <v>21203300</v>
      </c>
      <c r="F15431" s="11">
        <v>21204300</v>
      </c>
      <c r="G15431" s="11">
        <v>46601500</v>
      </c>
      <c r="H15431" s="13" t="s">
        <v>612</v>
      </c>
      <c r="I15431" s="13" t="s">
        <v>75</v>
      </c>
      <c r="J15431" s="15">
        <v>40939</v>
      </c>
      <c r="K15431" s="15">
        <v>40909</v>
      </c>
      <c r="L15431" s="13" t="s">
        <v>76</v>
      </c>
      <c r="M15431" s="13" t="s">
        <v>20977</v>
      </c>
      <c r="N15431" s="13" t="s">
        <v>1518</v>
      </c>
      <c r="O15431" s="13">
        <v>40430</v>
      </c>
      <c r="P15431" s="13">
        <v>0</v>
      </c>
      <c r="Q15431" s="13">
        <v>40430</v>
      </c>
      <c r="R15431" s="13">
        <v>1</v>
      </c>
      <c r="S15431" s="13" t="s">
        <v>529</v>
      </c>
      <c r="T15431" s="13" t="s">
        <v>59</v>
      </c>
      <c r="U15431" s="13">
        <v>-38408.5</v>
      </c>
      <c r="V15431" s="13">
        <v>0</v>
      </c>
      <c r="W15431" s="13">
        <v>0</v>
      </c>
      <c r="X15431" s="13">
        <v>0</v>
      </c>
      <c r="Y15431" s="13">
        <v>0</v>
      </c>
      <c r="Z15431" s="13">
        <v>-38408.5</v>
      </c>
      <c r="AA15431" s="13">
        <v>2021.5</v>
      </c>
      <c r="AB15431" s="13">
        <v>2021.5</v>
      </c>
      <c r="AC15431" s="13" t="s">
        <v>20938</v>
      </c>
      <c r="AD15431" s="13" t="s">
        <v>20938</v>
      </c>
      <c r="AE15431" s="16">
        <v>201004</v>
      </c>
      <c r="AF15431" s="17" t="s">
        <v>78</v>
      </c>
      <c r="AG15431" s="13" t="s">
        <v>73</v>
      </c>
      <c r="AH15431" s="13" t="s">
        <v>73</v>
      </c>
      <c r="AI15431" s="13" t="str">
        <f t="shared" si="491"/>
        <v>More than 180 days</v>
      </c>
      <c r="AJ15431" s="13" t="str">
        <f t="shared" si="492"/>
        <v>Additions</v>
      </c>
      <c r="AK15431" s="2"/>
      <c r="AL15431" s="2"/>
      <c r="AM15431" s="2"/>
      <c r="AN15431" s="2"/>
    </row>
    <row r="15432" spans="1:40" ht="15" hidden="1" x14ac:dyDescent="0.25">
      <c r="A15432" s="13" t="s">
        <v>21033</v>
      </c>
      <c r="B15432" s="13" t="s">
        <v>50</v>
      </c>
      <c r="C15432" s="13" t="s">
        <v>51</v>
      </c>
      <c r="D15432" s="11" t="s">
        <v>20936</v>
      </c>
      <c r="E15432" s="11">
        <v>21203300</v>
      </c>
      <c r="F15432" s="11">
        <v>21204300</v>
      </c>
      <c r="G15432" s="11">
        <v>46601500</v>
      </c>
      <c r="H15432" s="13" t="s">
        <v>612</v>
      </c>
      <c r="I15432" s="13" t="s">
        <v>898</v>
      </c>
      <c r="J15432" s="15">
        <v>40841</v>
      </c>
      <c r="K15432" s="15">
        <v>40817</v>
      </c>
      <c r="L15432" s="13" t="s">
        <v>899</v>
      </c>
      <c r="M15432" s="13" t="s">
        <v>21034</v>
      </c>
      <c r="N15432" s="13" t="s">
        <v>1518</v>
      </c>
      <c r="O15432" s="13">
        <v>29700</v>
      </c>
      <c r="P15432" s="13">
        <v>0</v>
      </c>
      <c r="Q15432" s="13">
        <v>29700</v>
      </c>
      <c r="R15432" s="13">
        <v>1</v>
      </c>
      <c r="S15432" s="13" t="s">
        <v>529</v>
      </c>
      <c r="T15432" s="13" t="s">
        <v>59</v>
      </c>
      <c r="U15432" s="13">
        <v>-28215</v>
      </c>
      <c r="V15432" s="13">
        <v>0</v>
      </c>
      <c r="W15432" s="13">
        <v>0</v>
      </c>
      <c r="X15432" s="13">
        <v>0</v>
      </c>
      <c r="Y15432" s="13">
        <v>0</v>
      </c>
      <c r="Z15432" s="13">
        <v>-28215</v>
      </c>
      <c r="AA15432" s="13">
        <v>1485</v>
      </c>
      <c r="AB15432" s="13">
        <v>1485</v>
      </c>
      <c r="AC15432" s="13" t="s">
        <v>20938</v>
      </c>
      <c r="AD15432" s="13" t="s">
        <v>20938</v>
      </c>
      <c r="AE15432" s="16">
        <v>901099</v>
      </c>
      <c r="AF15432" s="17" t="s">
        <v>901</v>
      </c>
      <c r="AG15432" s="13" t="s">
        <v>62</v>
      </c>
      <c r="AH15432" s="13" t="s">
        <v>62</v>
      </c>
      <c r="AI15432" s="13" t="str">
        <f t="shared" si="491"/>
        <v>More than 180 days</v>
      </c>
      <c r="AJ15432" s="13" t="str">
        <f t="shared" si="492"/>
        <v>Additions</v>
      </c>
      <c r="AK15432" s="2"/>
      <c r="AL15432" s="2"/>
      <c r="AM15432" s="2"/>
      <c r="AN15432" s="2"/>
    </row>
    <row r="15433" spans="1:40" ht="15" hidden="1" x14ac:dyDescent="0.25">
      <c r="A15433" s="13" t="s">
        <v>21035</v>
      </c>
      <c r="B15433" s="13" t="s">
        <v>50</v>
      </c>
      <c r="C15433" s="13" t="s">
        <v>51</v>
      </c>
      <c r="D15433" s="11" t="s">
        <v>20936</v>
      </c>
      <c r="E15433" s="11">
        <v>21203300</v>
      </c>
      <c r="F15433" s="11">
        <v>21204300</v>
      </c>
      <c r="G15433" s="11">
        <v>46601500</v>
      </c>
      <c r="H15433" s="13" t="s">
        <v>612</v>
      </c>
      <c r="I15433" s="13" t="s">
        <v>898</v>
      </c>
      <c r="J15433" s="15">
        <v>40866</v>
      </c>
      <c r="K15433" s="15">
        <v>40848</v>
      </c>
      <c r="L15433" s="13" t="s">
        <v>899</v>
      </c>
      <c r="M15433" s="13" t="s">
        <v>21036</v>
      </c>
      <c r="N15433" s="13" t="s">
        <v>1518</v>
      </c>
      <c r="O15433" s="13">
        <v>767813</v>
      </c>
      <c r="P15433" s="13">
        <v>0</v>
      </c>
      <c r="Q15433" s="13">
        <v>767813</v>
      </c>
      <c r="R15433" s="13">
        <v>1</v>
      </c>
      <c r="S15433" s="13" t="s">
        <v>529</v>
      </c>
      <c r="T15433" s="13" t="s">
        <v>59</v>
      </c>
      <c r="U15433" s="13">
        <v>-729422.35</v>
      </c>
      <c r="V15433" s="13">
        <v>0</v>
      </c>
      <c r="W15433" s="13">
        <v>0</v>
      </c>
      <c r="X15433" s="13">
        <v>0</v>
      </c>
      <c r="Y15433" s="13">
        <v>0</v>
      </c>
      <c r="Z15433" s="13">
        <v>-729422.35</v>
      </c>
      <c r="AA15433" s="13">
        <v>38390.65</v>
      </c>
      <c r="AB15433" s="13">
        <v>38390.65</v>
      </c>
      <c r="AC15433" s="13" t="s">
        <v>20938</v>
      </c>
      <c r="AD15433" s="13" t="s">
        <v>20938</v>
      </c>
      <c r="AE15433" s="16">
        <v>901099</v>
      </c>
      <c r="AF15433" s="17" t="s">
        <v>901</v>
      </c>
      <c r="AG15433" s="13" t="s">
        <v>62</v>
      </c>
      <c r="AH15433" s="13" t="s">
        <v>62</v>
      </c>
      <c r="AI15433" s="13" t="str">
        <f t="shared" si="491"/>
        <v>More than 180 days</v>
      </c>
      <c r="AJ15433" s="13" t="str">
        <f t="shared" si="492"/>
        <v>Additions</v>
      </c>
      <c r="AK15433" s="2"/>
      <c r="AL15433" s="2"/>
      <c r="AM15433" s="2"/>
      <c r="AN15433" s="2"/>
    </row>
    <row r="15434" spans="1:40" ht="15" hidden="1" x14ac:dyDescent="0.25">
      <c r="A15434" s="13" t="s">
        <v>21037</v>
      </c>
      <c r="B15434" s="13" t="s">
        <v>50</v>
      </c>
      <c r="C15434" s="13" t="s">
        <v>51</v>
      </c>
      <c r="D15434" s="11" t="s">
        <v>20936</v>
      </c>
      <c r="E15434" s="11">
        <v>21203300</v>
      </c>
      <c r="F15434" s="11">
        <v>21204300</v>
      </c>
      <c r="G15434" s="11">
        <v>46601500</v>
      </c>
      <c r="H15434" s="13" t="s">
        <v>612</v>
      </c>
      <c r="I15434" s="13" t="s">
        <v>898</v>
      </c>
      <c r="J15434" s="15">
        <v>40866</v>
      </c>
      <c r="K15434" s="15">
        <v>40848</v>
      </c>
      <c r="L15434" s="13" t="s">
        <v>899</v>
      </c>
      <c r="M15434" s="13" t="s">
        <v>21036</v>
      </c>
      <c r="N15434" s="13" t="s">
        <v>1518</v>
      </c>
      <c r="O15434" s="13">
        <v>408453</v>
      </c>
      <c r="P15434" s="13">
        <v>0</v>
      </c>
      <c r="Q15434" s="13">
        <v>408453</v>
      </c>
      <c r="R15434" s="13">
        <v>1</v>
      </c>
      <c r="S15434" s="13" t="s">
        <v>529</v>
      </c>
      <c r="T15434" s="13" t="s">
        <v>59</v>
      </c>
      <c r="U15434" s="13">
        <v>-388030.35</v>
      </c>
      <c r="V15434" s="13">
        <v>0</v>
      </c>
      <c r="W15434" s="13">
        <v>0</v>
      </c>
      <c r="X15434" s="13">
        <v>0</v>
      </c>
      <c r="Y15434" s="13">
        <v>0</v>
      </c>
      <c r="Z15434" s="13">
        <v>-388030.35</v>
      </c>
      <c r="AA15434" s="13">
        <v>20422.650000000001</v>
      </c>
      <c r="AB15434" s="13">
        <v>20422.650000000001</v>
      </c>
      <c r="AC15434" s="13" t="s">
        <v>20938</v>
      </c>
      <c r="AD15434" s="13" t="s">
        <v>20938</v>
      </c>
      <c r="AE15434" s="16">
        <v>901099</v>
      </c>
      <c r="AF15434" s="17" t="s">
        <v>901</v>
      </c>
      <c r="AG15434" s="13" t="s">
        <v>62</v>
      </c>
      <c r="AH15434" s="13" t="s">
        <v>62</v>
      </c>
      <c r="AI15434" s="13" t="str">
        <f t="shared" si="491"/>
        <v>More than 180 days</v>
      </c>
      <c r="AJ15434" s="13" t="str">
        <f t="shared" si="492"/>
        <v>Additions</v>
      </c>
      <c r="AK15434" s="2"/>
      <c r="AL15434" s="2"/>
      <c r="AM15434" s="2"/>
      <c r="AN15434" s="2"/>
    </row>
    <row r="15435" spans="1:40" ht="15" hidden="1" x14ac:dyDescent="0.25">
      <c r="A15435" s="13" t="s">
        <v>21038</v>
      </c>
      <c r="B15435" s="13" t="s">
        <v>50</v>
      </c>
      <c r="C15435" s="13" t="s">
        <v>51</v>
      </c>
      <c r="D15435" s="11" t="s">
        <v>20936</v>
      </c>
      <c r="E15435" s="11">
        <v>21203300</v>
      </c>
      <c r="F15435" s="11">
        <v>21204300</v>
      </c>
      <c r="G15435" s="11">
        <v>46601500</v>
      </c>
      <c r="H15435" s="13" t="s">
        <v>612</v>
      </c>
      <c r="I15435" s="13" t="s">
        <v>898</v>
      </c>
      <c r="J15435" s="15">
        <v>40999</v>
      </c>
      <c r="K15435" s="15">
        <v>40969</v>
      </c>
      <c r="L15435" s="13" t="s">
        <v>899</v>
      </c>
      <c r="M15435" s="13" t="s">
        <v>21039</v>
      </c>
      <c r="N15435" s="13" t="s">
        <v>1518</v>
      </c>
      <c r="O15435" s="13">
        <v>148500</v>
      </c>
      <c r="P15435" s="13">
        <v>0</v>
      </c>
      <c r="Q15435" s="13">
        <v>148500</v>
      </c>
      <c r="R15435" s="13">
        <v>1</v>
      </c>
      <c r="S15435" s="13" t="s">
        <v>529</v>
      </c>
      <c r="T15435" s="13" t="s">
        <v>59</v>
      </c>
      <c r="U15435" s="13">
        <v>-141075</v>
      </c>
      <c r="V15435" s="13">
        <v>0</v>
      </c>
      <c r="W15435" s="13">
        <v>0</v>
      </c>
      <c r="X15435" s="13">
        <v>0</v>
      </c>
      <c r="Y15435" s="13">
        <v>0</v>
      </c>
      <c r="Z15435" s="13">
        <v>-141075</v>
      </c>
      <c r="AA15435" s="13">
        <v>7425</v>
      </c>
      <c r="AB15435" s="13">
        <v>7425</v>
      </c>
      <c r="AC15435" s="13" t="s">
        <v>20938</v>
      </c>
      <c r="AD15435" s="13" t="s">
        <v>20938</v>
      </c>
      <c r="AE15435" s="16">
        <v>901099</v>
      </c>
      <c r="AF15435" s="17" t="s">
        <v>901</v>
      </c>
      <c r="AG15435" s="13" t="s">
        <v>62</v>
      </c>
      <c r="AH15435" s="13" t="s">
        <v>62</v>
      </c>
      <c r="AI15435" s="13" t="str">
        <f t="shared" si="491"/>
        <v>More than 180 days</v>
      </c>
      <c r="AJ15435" s="13" t="str">
        <f t="shared" si="492"/>
        <v>Additions</v>
      </c>
      <c r="AK15435" s="2"/>
      <c r="AL15435" s="2"/>
      <c r="AM15435" s="2"/>
      <c r="AN15435" s="2"/>
    </row>
    <row r="15436" spans="1:40" ht="15" hidden="1" x14ac:dyDescent="0.25">
      <c r="A15436" s="13" t="s">
        <v>21040</v>
      </c>
      <c r="B15436" s="13" t="s">
        <v>50</v>
      </c>
      <c r="C15436" s="13" t="s">
        <v>51</v>
      </c>
      <c r="D15436" s="11" t="s">
        <v>20936</v>
      </c>
      <c r="E15436" s="11">
        <v>21203300</v>
      </c>
      <c r="F15436" s="11">
        <v>21204300</v>
      </c>
      <c r="G15436" s="11">
        <v>46601500</v>
      </c>
      <c r="H15436" s="13" t="s">
        <v>612</v>
      </c>
      <c r="I15436" s="13" t="s">
        <v>1034</v>
      </c>
      <c r="J15436" s="15">
        <v>40962</v>
      </c>
      <c r="K15436" s="15">
        <v>40940</v>
      </c>
      <c r="L15436" s="13" t="s">
        <v>1035</v>
      </c>
      <c r="M15436" s="13" t="s">
        <v>21041</v>
      </c>
      <c r="N15436" s="13" t="s">
        <v>1518</v>
      </c>
      <c r="O15436" s="13">
        <v>176400</v>
      </c>
      <c r="P15436" s="13">
        <v>0</v>
      </c>
      <c r="Q15436" s="13">
        <v>176400</v>
      </c>
      <c r="R15436" s="13">
        <v>1</v>
      </c>
      <c r="S15436" s="13" t="s">
        <v>529</v>
      </c>
      <c r="T15436" s="13" t="s">
        <v>59</v>
      </c>
      <c r="U15436" s="13">
        <v>-167580</v>
      </c>
      <c r="V15436" s="13">
        <v>0</v>
      </c>
      <c r="W15436" s="13">
        <v>0</v>
      </c>
      <c r="X15436" s="13">
        <v>0</v>
      </c>
      <c r="Y15436" s="13">
        <v>0</v>
      </c>
      <c r="Z15436" s="13">
        <v>-167580</v>
      </c>
      <c r="AA15436" s="13">
        <v>8820</v>
      </c>
      <c r="AB15436" s="13">
        <v>8820</v>
      </c>
      <c r="AC15436" s="13" t="s">
        <v>20938</v>
      </c>
      <c r="AD15436" s="13" t="s">
        <v>20938</v>
      </c>
      <c r="AE15436" s="16">
        <v>201011</v>
      </c>
      <c r="AF15436" s="17" t="s">
        <v>1036</v>
      </c>
      <c r="AG15436" s="13" t="s">
        <v>73</v>
      </c>
      <c r="AH15436" s="13" t="s">
        <v>73</v>
      </c>
      <c r="AI15436" s="13" t="str">
        <f t="shared" si="491"/>
        <v>More than 180 days</v>
      </c>
      <c r="AJ15436" s="13" t="str">
        <f t="shared" si="492"/>
        <v>Additions</v>
      </c>
      <c r="AK15436" s="2"/>
      <c r="AL15436" s="2"/>
      <c r="AM15436" s="2"/>
      <c r="AN15436" s="2"/>
    </row>
    <row r="15437" spans="1:40" ht="15" hidden="1" x14ac:dyDescent="0.25">
      <c r="A15437" s="13" t="s">
        <v>21042</v>
      </c>
      <c r="B15437" s="13" t="s">
        <v>50</v>
      </c>
      <c r="C15437" s="13" t="s">
        <v>51</v>
      </c>
      <c r="D15437" s="11" t="s">
        <v>20936</v>
      </c>
      <c r="E15437" s="11">
        <v>21203300</v>
      </c>
      <c r="F15437" s="11">
        <v>21204300</v>
      </c>
      <c r="G15437" s="11">
        <v>46601500</v>
      </c>
      <c r="H15437" s="13" t="s">
        <v>612</v>
      </c>
      <c r="I15437" s="13" t="s">
        <v>898</v>
      </c>
      <c r="J15437" s="15">
        <v>41121</v>
      </c>
      <c r="K15437" s="15">
        <v>41091</v>
      </c>
      <c r="L15437" s="13" t="s">
        <v>899</v>
      </c>
      <c r="M15437" s="13" t="s">
        <v>20938</v>
      </c>
      <c r="N15437" s="13" t="s">
        <v>1518</v>
      </c>
      <c r="O15437" s="13">
        <v>16950</v>
      </c>
      <c r="P15437" s="13">
        <v>0</v>
      </c>
      <c r="Q15437" s="13">
        <v>16950</v>
      </c>
      <c r="R15437" s="13">
        <v>1</v>
      </c>
      <c r="S15437" s="13" t="s">
        <v>529</v>
      </c>
      <c r="T15437" s="13" t="s">
        <v>59</v>
      </c>
      <c r="U15437" s="13">
        <v>-16102.5</v>
      </c>
      <c r="V15437" s="13">
        <v>0</v>
      </c>
      <c r="W15437" s="13">
        <v>0</v>
      </c>
      <c r="X15437" s="13">
        <v>0</v>
      </c>
      <c r="Y15437" s="13">
        <v>0</v>
      </c>
      <c r="Z15437" s="13">
        <v>-16102.5</v>
      </c>
      <c r="AA15437" s="13">
        <v>847.5</v>
      </c>
      <c r="AB15437" s="13">
        <v>847.5</v>
      </c>
      <c r="AC15437" s="13" t="s">
        <v>20938</v>
      </c>
      <c r="AD15437" s="13" t="s">
        <v>20938</v>
      </c>
      <c r="AE15437" s="16">
        <v>901099</v>
      </c>
      <c r="AF15437" s="17" t="s">
        <v>901</v>
      </c>
      <c r="AG15437" s="13" t="s">
        <v>62</v>
      </c>
      <c r="AH15437" s="13" t="s">
        <v>62</v>
      </c>
      <c r="AI15437" s="13" t="str">
        <f t="shared" si="491"/>
        <v>More than 180 days</v>
      </c>
      <c r="AJ15437" s="13" t="str">
        <f t="shared" si="492"/>
        <v>Additions</v>
      </c>
      <c r="AK15437" s="2"/>
      <c r="AL15437" s="2"/>
      <c r="AM15437" s="2"/>
      <c r="AN15437" s="2"/>
    </row>
    <row r="15438" spans="1:40" ht="15" hidden="1" x14ac:dyDescent="0.25">
      <c r="A15438" s="13" t="s">
        <v>21043</v>
      </c>
      <c r="B15438" s="13" t="s">
        <v>50</v>
      </c>
      <c r="C15438" s="13" t="s">
        <v>51</v>
      </c>
      <c r="D15438" s="11" t="s">
        <v>20936</v>
      </c>
      <c r="E15438" s="11">
        <v>21203300</v>
      </c>
      <c r="F15438" s="11">
        <v>21204300</v>
      </c>
      <c r="G15438" s="11">
        <v>46601500</v>
      </c>
      <c r="H15438" s="13" t="s">
        <v>612</v>
      </c>
      <c r="I15438" s="13" t="s">
        <v>898</v>
      </c>
      <c r="J15438" s="15">
        <v>41145</v>
      </c>
      <c r="K15438" s="15">
        <v>41122</v>
      </c>
      <c r="L15438" s="13" t="s">
        <v>899</v>
      </c>
      <c r="M15438" s="13" t="s">
        <v>21044</v>
      </c>
      <c r="N15438" s="13" t="s">
        <v>1518</v>
      </c>
      <c r="O15438" s="13">
        <v>76622</v>
      </c>
      <c r="P15438" s="13">
        <v>0</v>
      </c>
      <c r="Q15438" s="13">
        <v>76622</v>
      </c>
      <c r="R15438" s="13">
        <v>1</v>
      </c>
      <c r="S15438" s="13" t="s">
        <v>529</v>
      </c>
      <c r="T15438" s="13" t="s">
        <v>59</v>
      </c>
      <c r="U15438" s="13">
        <v>-72790.899999999994</v>
      </c>
      <c r="V15438" s="13">
        <v>0</v>
      </c>
      <c r="W15438" s="13">
        <v>0</v>
      </c>
      <c r="X15438" s="13">
        <v>0</v>
      </c>
      <c r="Y15438" s="13">
        <v>0</v>
      </c>
      <c r="Z15438" s="13">
        <v>-72790.899999999994</v>
      </c>
      <c r="AA15438" s="13">
        <v>3831.1</v>
      </c>
      <c r="AB15438" s="13">
        <v>3831.1</v>
      </c>
      <c r="AC15438" s="13" t="s">
        <v>20938</v>
      </c>
      <c r="AD15438" s="13" t="s">
        <v>20938</v>
      </c>
      <c r="AE15438" s="16">
        <v>901099</v>
      </c>
      <c r="AF15438" s="17" t="s">
        <v>901</v>
      </c>
      <c r="AG15438" s="13" t="s">
        <v>62</v>
      </c>
      <c r="AH15438" s="13" t="s">
        <v>62</v>
      </c>
      <c r="AI15438" s="13" t="str">
        <f t="shared" si="491"/>
        <v>More than 180 days</v>
      </c>
      <c r="AJ15438" s="13" t="str">
        <f t="shared" si="492"/>
        <v>Additions</v>
      </c>
      <c r="AK15438" s="2"/>
      <c r="AL15438" s="2"/>
      <c r="AM15438" s="2"/>
      <c r="AN15438" s="2"/>
    </row>
    <row r="15439" spans="1:40" ht="15" hidden="1" x14ac:dyDescent="0.25">
      <c r="A15439" s="13" t="s">
        <v>21045</v>
      </c>
      <c r="B15439" s="13" t="s">
        <v>50</v>
      </c>
      <c r="C15439" s="13" t="s">
        <v>51</v>
      </c>
      <c r="D15439" s="11" t="s">
        <v>20936</v>
      </c>
      <c r="E15439" s="11">
        <v>21203300</v>
      </c>
      <c r="F15439" s="11">
        <v>21204300</v>
      </c>
      <c r="G15439" s="11">
        <v>46601500</v>
      </c>
      <c r="H15439" s="13" t="s">
        <v>612</v>
      </c>
      <c r="I15439" s="13" t="s">
        <v>898</v>
      </c>
      <c r="J15439" s="15">
        <v>41145</v>
      </c>
      <c r="K15439" s="15">
        <v>41122</v>
      </c>
      <c r="L15439" s="13" t="s">
        <v>899</v>
      </c>
      <c r="M15439" s="13" t="s">
        <v>21044</v>
      </c>
      <c r="N15439" s="13" t="s">
        <v>1518</v>
      </c>
      <c r="O15439" s="13">
        <v>15169</v>
      </c>
      <c r="P15439" s="13">
        <v>0</v>
      </c>
      <c r="Q15439" s="13">
        <v>15169</v>
      </c>
      <c r="R15439" s="13">
        <v>1</v>
      </c>
      <c r="S15439" s="13" t="s">
        <v>529</v>
      </c>
      <c r="T15439" s="13" t="s">
        <v>59</v>
      </c>
      <c r="U15439" s="13">
        <v>-14410.55</v>
      </c>
      <c r="V15439" s="13">
        <v>0</v>
      </c>
      <c r="W15439" s="13">
        <v>0</v>
      </c>
      <c r="X15439" s="13">
        <v>0</v>
      </c>
      <c r="Y15439" s="13">
        <v>0</v>
      </c>
      <c r="Z15439" s="13">
        <v>-14410.55</v>
      </c>
      <c r="AA15439" s="13">
        <v>758.45</v>
      </c>
      <c r="AB15439" s="13">
        <v>758.45</v>
      </c>
      <c r="AC15439" s="13" t="s">
        <v>20938</v>
      </c>
      <c r="AD15439" s="13" t="s">
        <v>20938</v>
      </c>
      <c r="AE15439" s="16">
        <v>901099</v>
      </c>
      <c r="AF15439" s="17" t="s">
        <v>901</v>
      </c>
      <c r="AG15439" s="13" t="s">
        <v>62</v>
      </c>
      <c r="AH15439" s="13" t="s">
        <v>62</v>
      </c>
      <c r="AI15439" s="13" t="str">
        <f t="shared" si="491"/>
        <v>More than 180 days</v>
      </c>
      <c r="AJ15439" s="13" t="str">
        <f t="shared" si="492"/>
        <v>Additions</v>
      </c>
      <c r="AK15439" s="2"/>
      <c r="AL15439" s="2"/>
      <c r="AM15439" s="2"/>
      <c r="AN15439" s="2"/>
    </row>
    <row r="15440" spans="1:40" ht="15" hidden="1" x14ac:dyDescent="0.25">
      <c r="A15440" s="13" t="s">
        <v>21046</v>
      </c>
      <c r="B15440" s="13" t="s">
        <v>50</v>
      </c>
      <c r="C15440" s="13" t="s">
        <v>51</v>
      </c>
      <c r="D15440" s="11" t="s">
        <v>20936</v>
      </c>
      <c r="E15440" s="11">
        <v>21203300</v>
      </c>
      <c r="F15440" s="11">
        <v>21204300</v>
      </c>
      <c r="G15440" s="11">
        <v>46601500</v>
      </c>
      <c r="H15440" s="13" t="s">
        <v>612</v>
      </c>
      <c r="I15440" s="13" t="s">
        <v>898</v>
      </c>
      <c r="J15440" s="15">
        <v>41212</v>
      </c>
      <c r="K15440" s="15">
        <v>41183</v>
      </c>
      <c r="L15440" s="13" t="s">
        <v>899</v>
      </c>
      <c r="M15440" s="13" t="s">
        <v>7621</v>
      </c>
      <c r="N15440" s="13" t="s">
        <v>1518</v>
      </c>
      <c r="O15440" s="13">
        <v>1050000</v>
      </c>
      <c r="P15440" s="13">
        <v>0</v>
      </c>
      <c r="Q15440" s="13">
        <v>1050000</v>
      </c>
      <c r="R15440" s="13">
        <v>1</v>
      </c>
      <c r="S15440" s="13" t="s">
        <v>529</v>
      </c>
      <c r="T15440" s="13" t="s">
        <v>59</v>
      </c>
      <c r="U15440" s="13">
        <v>-997500</v>
      </c>
      <c r="V15440" s="13">
        <v>0</v>
      </c>
      <c r="W15440" s="13">
        <v>0</v>
      </c>
      <c r="X15440" s="13">
        <v>0</v>
      </c>
      <c r="Y15440" s="13">
        <v>0</v>
      </c>
      <c r="Z15440" s="13">
        <v>-997500</v>
      </c>
      <c r="AA15440" s="13">
        <v>52500</v>
      </c>
      <c r="AB15440" s="13">
        <v>52500</v>
      </c>
      <c r="AC15440" s="13" t="s">
        <v>20938</v>
      </c>
      <c r="AD15440" s="13" t="s">
        <v>20938</v>
      </c>
      <c r="AE15440" s="16">
        <v>901099</v>
      </c>
      <c r="AF15440" s="17" t="s">
        <v>901</v>
      </c>
      <c r="AG15440" s="13" t="s">
        <v>62</v>
      </c>
      <c r="AH15440" s="13" t="s">
        <v>62</v>
      </c>
      <c r="AI15440" s="13" t="str">
        <f t="shared" si="491"/>
        <v>More than 180 days</v>
      </c>
      <c r="AJ15440" s="13" t="str">
        <f t="shared" si="492"/>
        <v>Additions</v>
      </c>
      <c r="AK15440" s="2"/>
      <c r="AL15440" s="2"/>
      <c r="AM15440" s="2"/>
      <c r="AN15440" s="2"/>
    </row>
    <row r="15441" spans="1:40" ht="15" hidden="1" x14ac:dyDescent="0.25">
      <c r="A15441" s="13" t="s">
        <v>21047</v>
      </c>
      <c r="B15441" s="13" t="s">
        <v>50</v>
      </c>
      <c r="C15441" s="13" t="s">
        <v>51</v>
      </c>
      <c r="D15441" s="11" t="s">
        <v>20936</v>
      </c>
      <c r="E15441" s="11">
        <v>21203300</v>
      </c>
      <c r="F15441" s="11">
        <v>21204300</v>
      </c>
      <c r="G15441" s="11">
        <v>46601500</v>
      </c>
      <c r="H15441" s="13" t="s">
        <v>612</v>
      </c>
      <c r="I15441" s="13" t="s">
        <v>898</v>
      </c>
      <c r="J15441" s="15">
        <v>41271</v>
      </c>
      <c r="K15441" s="15">
        <v>41244</v>
      </c>
      <c r="L15441" s="13" t="s">
        <v>899</v>
      </c>
      <c r="M15441" s="13" t="s">
        <v>7621</v>
      </c>
      <c r="N15441" s="13" t="s">
        <v>1518</v>
      </c>
      <c r="O15441" s="13">
        <v>1582155</v>
      </c>
      <c r="P15441" s="13">
        <v>0</v>
      </c>
      <c r="Q15441" s="13">
        <v>1582155</v>
      </c>
      <c r="R15441" s="13">
        <v>1</v>
      </c>
      <c r="S15441" s="13" t="s">
        <v>529</v>
      </c>
      <c r="T15441" s="13" t="s">
        <v>59</v>
      </c>
      <c r="U15441" s="13">
        <v>-1503047.25</v>
      </c>
      <c r="V15441" s="13">
        <v>0</v>
      </c>
      <c r="W15441" s="13">
        <v>0</v>
      </c>
      <c r="X15441" s="13">
        <v>0</v>
      </c>
      <c r="Y15441" s="13">
        <v>0</v>
      </c>
      <c r="Z15441" s="13">
        <v>-1503047.25</v>
      </c>
      <c r="AA15441" s="13">
        <v>79107.75</v>
      </c>
      <c r="AB15441" s="13">
        <v>79107.75</v>
      </c>
      <c r="AC15441" s="13" t="s">
        <v>20938</v>
      </c>
      <c r="AD15441" s="13" t="s">
        <v>20938</v>
      </c>
      <c r="AE15441" s="16">
        <v>901099</v>
      </c>
      <c r="AF15441" s="17" t="s">
        <v>901</v>
      </c>
      <c r="AG15441" s="13" t="s">
        <v>62</v>
      </c>
      <c r="AH15441" s="13" t="s">
        <v>62</v>
      </c>
      <c r="AI15441" s="13" t="str">
        <f t="shared" si="491"/>
        <v>More than 180 days</v>
      </c>
      <c r="AJ15441" s="13" t="str">
        <f t="shared" si="492"/>
        <v>Additions</v>
      </c>
      <c r="AK15441" s="2"/>
      <c r="AL15441" s="2"/>
      <c r="AM15441" s="2"/>
      <c r="AN15441" s="2"/>
    </row>
    <row r="15442" spans="1:40" ht="15" hidden="1" x14ac:dyDescent="0.25">
      <c r="A15442" s="13" t="s">
        <v>21048</v>
      </c>
      <c r="B15442" s="13" t="s">
        <v>50</v>
      </c>
      <c r="C15442" s="13" t="s">
        <v>51</v>
      </c>
      <c r="D15442" s="11" t="s">
        <v>20936</v>
      </c>
      <c r="E15442" s="11">
        <v>21203300</v>
      </c>
      <c r="F15442" s="11">
        <v>21204300</v>
      </c>
      <c r="G15442" s="11">
        <v>46601500</v>
      </c>
      <c r="H15442" s="13" t="s">
        <v>612</v>
      </c>
      <c r="I15442" s="13" t="s">
        <v>898</v>
      </c>
      <c r="J15442" s="15">
        <v>41323</v>
      </c>
      <c r="K15442" s="15">
        <v>41306</v>
      </c>
      <c r="L15442" s="13" t="s">
        <v>899</v>
      </c>
      <c r="M15442" s="13" t="s">
        <v>21049</v>
      </c>
      <c r="N15442" s="13" t="s">
        <v>1518</v>
      </c>
      <c r="O15442" s="13">
        <v>65813</v>
      </c>
      <c r="P15442" s="13">
        <v>0</v>
      </c>
      <c r="Q15442" s="13">
        <v>65813</v>
      </c>
      <c r="R15442" s="13">
        <v>1</v>
      </c>
      <c r="S15442" s="13" t="s">
        <v>529</v>
      </c>
      <c r="T15442" s="13" t="s">
        <v>59</v>
      </c>
      <c r="U15442" s="13">
        <v>-62522.35</v>
      </c>
      <c r="V15442" s="13">
        <v>0</v>
      </c>
      <c r="W15442" s="13">
        <v>0</v>
      </c>
      <c r="X15442" s="13">
        <v>0</v>
      </c>
      <c r="Y15442" s="13">
        <v>0</v>
      </c>
      <c r="Z15442" s="13">
        <v>-62522.35</v>
      </c>
      <c r="AA15442" s="13">
        <v>3290.65</v>
      </c>
      <c r="AB15442" s="13">
        <v>3290.65</v>
      </c>
      <c r="AC15442" s="13" t="s">
        <v>20938</v>
      </c>
      <c r="AD15442" s="13" t="s">
        <v>20938</v>
      </c>
      <c r="AE15442" s="16">
        <v>901099</v>
      </c>
      <c r="AF15442" s="17" t="s">
        <v>901</v>
      </c>
      <c r="AG15442" s="13" t="s">
        <v>62</v>
      </c>
      <c r="AH15442" s="13" t="s">
        <v>62</v>
      </c>
      <c r="AI15442" s="13" t="str">
        <f t="shared" si="491"/>
        <v>More than 180 days</v>
      </c>
      <c r="AJ15442" s="13" t="str">
        <f t="shared" si="492"/>
        <v>Additions</v>
      </c>
      <c r="AK15442" s="2"/>
      <c r="AL15442" s="2"/>
      <c r="AM15442" s="2"/>
      <c r="AN15442" s="2"/>
    </row>
    <row r="15443" spans="1:40" ht="15" hidden="1" x14ac:dyDescent="0.25">
      <c r="A15443" s="13" t="s">
        <v>21050</v>
      </c>
      <c r="B15443" s="13" t="s">
        <v>50</v>
      </c>
      <c r="C15443" s="13" t="s">
        <v>51</v>
      </c>
      <c r="D15443" s="11" t="s">
        <v>20936</v>
      </c>
      <c r="E15443" s="11">
        <v>21203300</v>
      </c>
      <c r="F15443" s="11">
        <v>21204300</v>
      </c>
      <c r="G15443" s="11">
        <v>46601500</v>
      </c>
      <c r="H15443" s="13" t="s">
        <v>612</v>
      </c>
      <c r="I15443" s="13" t="s">
        <v>898</v>
      </c>
      <c r="J15443" s="15">
        <v>41577</v>
      </c>
      <c r="K15443" s="15">
        <v>41548</v>
      </c>
      <c r="L15443" s="13" t="s">
        <v>899</v>
      </c>
      <c r="M15443" s="13" t="s">
        <v>21051</v>
      </c>
      <c r="N15443" s="13" t="s">
        <v>1518</v>
      </c>
      <c r="O15443" s="13">
        <v>740943</v>
      </c>
      <c r="P15443" s="13">
        <v>0</v>
      </c>
      <c r="Q15443" s="13">
        <v>740943</v>
      </c>
      <c r="R15443" s="13">
        <v>1</v>
      </c>
      <c r="S15443" s="13" t="s">
        <v>529</v>
      </c>
      <c r="T15443" s="13" t="s">
        <v>59</v>
      </c>
      <c r="U15443" s="13">
        <v>-703895.85</v>
      </c>
      <c r="V15443" s="13">
        <v>0</v>
      </c>
      <c r="W15443" s="13">
        <v>0</v>
      </c>
      <c r="X15443" s="13">
        <v>0</v>
      </c>
      <c r="Y15443" s="13">
        <v>0</v>
      </c>
      <c r="Z15443" s="13">
        <v>-703895.85</v>
      </c>
      <c r="AA15443" s="13">
        <v>37047.15</v>
      </c>
      <c r="AB15443" s="13">
        <v>37047.15</v>
      </c>
      <c r="AC15443" s="13" t="s">
        <v>20938</v>
      </c>
      <c r="AD15443" s="13" t="s">
        <v>20938</v>
      </c>
      <c r="AE15443" s="16">
        <v>901099</v>
      </c>
      <c r="AF15443" s="17" t="s">
        <v>901</v>
      </c>
      <c r="AG15443" s="13" t="s">
        <v>62</v>
      </c>
      <c r="AH15443" s="13" t="s">
        <v>62</v>
      </c>
      <c r="AI15443" s="13" t="str">
        <f t="shared" si="491"/>
        <v>More than 180 days</v>
      </c>
      <c r="AJ15443" s="13" t="str">
        <f t="shared" si="492"/>
        <v>Additions</v>
      </c>
      <c r="AK15443" s="2"/>
      <c r="AL15443" s="2"/>
      <c r="AM15443" s="2"/>
      <c r="AN15443" s="2"/>
    </row>
    <row r="15444" spans="1:40" ht="15" hidden="1" x14ac:dyDescent="0.25">
      <c r="A15444" s="13" t="s">
        <v>21052</v>
      </c>
      <c r="B15444" s="13" t="s">
        <v>50</v>
      </c>
      <c r="C15444" s="13" t="s">
        <v>51</v>
      </c>
      <c r="D15444" s="11" t="s">
        <v>20936</v>
      </c>
      <c r="E15444" s="11">
        <v>21203300</v>
      </c>
      <c r="F15444" s="11">
        <v>21204300</v>
      </c>
      <c r="G15444" s="11">
        <v>46601500</v>
      </c>
      <c r="H15444" s="13" t="s">
        <v>612</v>
      </c>
      <c r="I15444" s="13" t="s">
        <v>898</v>
      </c>
      <c r="J15444" s="15">
        <v>41803</v>
      </c>
      <c r="K15444" s="15">
        <v>41791</v>
      </c>
      <c r="L15444" s="13" t="s">
        <v>899</v>
      </c>
      <c r="M15444" s="13" t="s">
        <v>21053</v>
      </c>
      <c r="N15444" s="13" t="s">
        <v>1518</v>
      </c>
      <c r="O15444" s="13">
        <v>1610595</v>
      </c>
      <c r="P15444" s="13">
        <v>0</v>
      </c>
      <c r="Q15444" s="13">
        <v>1610595</v>
      </c>
      <c r="R15444" s="13">
        <v>80</v>
      </c>
      <c r="S15444" s="13" t="s">
        <v>529</v>
      </c>
      <c r="T15444" s="13" t="s">
        <v>59</v>
      </c>
      <c r="U15444" s="13">
        <v>-1530065.25</v>
      </c>
      <c r="V15444" s="13">
        <v>0</v>
      </c>
      <c r="W15444" s="13">
        <v>0</v>
      </c>
      <c r="X15444" s="13">
        <v>0</v>
      </c>
      <c r="Y15444" s="13">
        <v>0</v>
      </c>
      <c r="Z15444" s="13">
        <v>-1530065.25</v>
      </c>
      <c r="AA15444" s="13">
        <v>80529.75</v>
      </c>
      <c r="AB15444" s="13">
        <v>80529.75</v>
      </c>
      <c r="AC15444" s="13" t="s">
        <v>20938</v>
      </c>
      <c r="AD15444" s="13" t="s">
        <v>20938</v>
      </c>
      <c r="AE15444" s="16">
        <v>901099</v>
      </c>
      <c r="AF15444" s="17" t="s">
        <v>901</v>
      </c>
      <c r="AG15444" s="13" t="s">
        <v>62</v>
      </c>
      <c r="AH15444" s="13" t="s">
        <v>62</v>
      </c>
      <c r="AI15444" s="13" t="str">
        <f t="shared" si="491"/>
        <v>More than 180 days</v>
      </c>
      <c r="AJ15444" s="13" t="str">
        <f t="shared" si="492"/>
        <v>Additions</v>
      </c>
      <c r="AK15444" s="2"/>
      <c r="AL15444" s="2"/>
      <c r="AM15444" s="2"/>
      <c r="AN15444" s="2"/>
    </row>
    <row r="15445" spans="1:40" ht="15" hidden="1" x14ac:dyDescent="0.25">
      <c r="A15445" s="13" t="s">
        <v>21054</v>
      </c>
      <c r="B15445" s="13" t="s">
        <v>50</v>
      </c>
      <c r="C15445" s="13" t="s">
        <v>51</v>
      </c>
      <c r="D15445" s="11" t="s">
        <v>20936</v>
      </c>
      <c r="E15445" s="11">
        <v>21203300</v>
      </c>
      <c r="F15445" s="11">
        <v>21204300</v>
      </c>
      <c r="G15445" s="11">
        <v>46601500</v>
      </c>
      <c r="H15445" s="13" t="s">
        <v>612</v>
      </c>
      <c r="I15445" s="13" t="s">
        <v>898</v>
      </c>
      <c r="J15445" s="15">
        <v>41803</v>
      </c>
      <c r="K15445" s="15">
        <v>41791</v>
      </c>
      <c r="L15445" s="13" t="s">
        <v>899</v>
      </c>
      <c r="M15445" s="13" t="s">
        <v>21055</v>
      </c>
      <c r="N15445" s="13" t="s">
        <v>1518</v>
      </c>
      <c r="O15445" s="13">
        <v>814490</v>
      </c>
      <c r="P15445" s="13">
        <v>0</v>
      </c>
      <c r="Q15445" s="13">
        <v>814490</v>
      </c>
      <c r="R15445" s="13">
        <v>80</v>
      </c>
      <c r="S15445" s="13" t="s">
        <v>529</v>
      </c>
      <c r="T15445" s="13" t="s">
        <v>59</v>
      </c>
      <c r="U15445" s="13">
        <v>-773765.5</v>
      </c>
      <c r="V15445" s="13">
        <v>0</v>
      </c>
      <c r="W15445" s="13">
        <v>0</v>
      </c>
      <c r="X15445" s="13">
        <v>0</v>
      </c>
      <c r="Y15445" s="13">
        <v>0</v>
      </c>
      <c r="Z15445" s="13">
        <v>-773765.5</v>
      </c>
      <c r="AA15445" s="13">
        <v>40724.5</v>
      </c>
      <c r="AB15445" s="13">
        <v>40724.5</v>
      </c>
      <c r="AC15445" s="13" t="s">
        <v>20938</v>
      </c>
      <c r="AD15445" s="13" t="s">
        <v>20938</v>
      </c>
      <c r="AE15445" s="16">
        <v>901099</v>
      </c>
      <c r="AF15445" s="17" t="s">
        <v>901</v>
      </c>
      <c r="AG15445" s="13" t="s">
        <v>62</v>
      </c>
      <c r="AH15445" s="13" t="s">
        <v>62</v>
      </c>
      <c r="AI15445" s="13" t="str">
        <f t="shared" si="491"/>
        <v>More than 180 days</v>
      </c>
      <c r="AJ15445" s="13" t="str">
        <f t="shared" si="492"/>
        <v>Additions</v>
      </c>
      <c r="AK15445" s="2"/>
      <c r="AL15445" s="2"/>
      <c r="AM15445" s="2"/>
      <c r="AN15445" s="2"/>
    </row>
    <row r="15446" spans="1:40" ht="15" hidden="1" x14ac:dyDescent="0.25">
      <c r="A15446" s="13" t="s">
        <v>21056</v>
      </c>
      <c r="B15446" s="13" t="s">
        <v>50</v>
      </c>
      <c r="C15446" s="13" t="s">
        <v>51</v>
      </c>
      <c r="D15446" s="11" t="s">
        <v>20936</v>
      </c>
      <c r="E15446" s="11">
        <v>21203300</v>
      </c>
      <c r="F15446" s="11">
        <v>21204300</v>
      </c>
      <c r="G15446" s="11">
        <v>46601500</v>
      </c>
      <c r="H15446" s="13" t="s">
        <v>612</v>
      </c>
      <c r="I15446" s="13" t="s">
        <v>898</v>
      </c>
      <c r="J15446" s="15">
        <v>42005</v>
      </c>
      <c r="K15446" s="15">
        <v>42005</v>
      </c>
      <c r="L15446" s="13" t="s">
        <v>899</v>
      </c>
      <c r="M15446" s="13" t="s">
        <v>21057</v>
      </c>
      <c r="N15446" s="13" t="s">
        <v>1518</v>
      </c>
      <c r="O15446" s="13">
        <v>900703</v>
      </c>
      <c r="P15446" s="13">
        <v>0</v>
      </c>
      <c r="Q15446" s="13">
        <v>900703</v>
      </c>
      <c r="R15446" s="13">
        <v>1</v>
      </c>
      <c r="S15446" s="13" t="s">
        <v>529</v>
      </c>
      <c r="T15446" s="13" t="s">
        <v>59</v>
      </c>
      <c r="U15446" s="13">
        <v>-855667.85</v>
      </c>
      <c r="V15446" s="13">
        <v>0</v>
      </c>
      <c r="W15446" s="13">
        <v>0</v>
      </c>
      <c r="X15446" s="13">
        <v>0</v>
      </c>
      <c r="Y15446" s="13">
        <v>0</v>
      </c>
      <c r="Z15446" s="13">
        <v>-855667.85</v>
      </c>
      <c r="AA15446" s="13">
        <v>45035.15</v>
      </c>
      <c r="AB15446" s="13">
        <v>45035.15</v>
      </c>
      <c r="AC15446" s="13" t="s">
        <v>20938</v>
      </c>
      <c r="AD15446" s="13" t="s">
        <v>20938</v>
      </c>
      <c r="AE15446" s="16">
        <v>901099</v>
      </c>
      <c r="AF15446" s="17" t="s">
        <v>901</v>
      </c>
      <c r="AG15446" s="13" t="s">
        <v>62</v>
      </c>
      <c r="AH15446" s="13" t="s">
        <v>62</v>
      </c>
      <c r="AI15446" s="13" t="str">
        <f t="shared" si="491"/>
        <v>More than 180 days</v>
      </c>
      <c r="AJ15446" s="13" t="str">
        <f t="shared" si="492"/>
        <v>Additions</v>
      </c>
      <c r="AK15446" s="2"/>
      <c r="AL15446" s="2"/>
      <c r="AM15446" s="2"/>
      <c r="AN15446" s="2"/>
    </row>
    <row r="15447" spans="1:40" ht="15" hidden="1" x14ac:dyDescent="0.25">
      <c r="A15447" s="13" t="s">
        <v>21058</v>
      </c>
      <c r="B15447" s="13" t="s">
        <v>50</v>
      </c>
      <c r="C15447" s="13" t="s">
        <v>51</v>
      </c>
      <c r="D15447" s="11" t="s">
        <v>20936</v>
      </c>
      <c r="E15447" s="11">
        <v>21203300</v>
      </c>
      <c r="F15447" s="11">
        <v>21204300</v>
      </c>
      <c r="G15447" s="11">
        <v>46601500</v>
      </c>
      <c r="H15447" s="13" t="s">
        <v>612</v>
      </c>
      <c r="I15447" s="13" t="s">
        <v>898</v>
      </c>
      <c r="J15447" s="15">
        <v>42005</v>
      </c>
      <c r="K15447" s="15">
        <v>42005</v>
      </c>
      <c r="L15447" s="13" t="s">
        <v>899</v>
      </c>
      <c r="M15447" s="13" t="s">
        <v>21059</v>
      </c>
      <c r="N15447" s="13" t="s">
        <v>1518</v>
      </c>
      <c r="O15447" s="13">
        <v>9975000</v>
      </c>
      <c r="P15447" s="13">
        <v>0</v>
      </c>
      <c r="Q15447" s="13">
        <v>9975000</v>
      </c>
      <c r="R15447" s="13">
        <v>1</v>
      </c>
      <c r="S15447" s="13" t="s">
        <v>529</v>
      </c>
      <c r="T15447" s="13" t="s">
        <v>59</v>
      </c>
      <c r="U15447" s="13">
        <v>-9476250</v>
      </c>
      <c r="V15447" s="13">
        <v>0</v>
      </c>
      <c r="W15447" s="13">
        <v>0</v>
      </c>
      <c r="X15447" s="13">
        <v>0</v>
      </c>
      <c r="Y15447" s="13">
        <v>0</v>
      </c>
      <c r="Z15447" s="13">
        <v>-9476250</v>
      </c>
      <c r="AA15447" s="13">
        <v>498750</v>
      </c>
      <c r="AB15447" s="13">
        <v>498750</v>
      </c>
      <c r="AC15447" s="13" t="s">
        <v>20938</v>
      </c>
      <c r="AD15447" s="13" t="s">
        <v>20938</v>
      </c>
      <c r="AE15447" s="16">
        <v>901099</v>
      </c>
      <c r="AF15447" s="17" t="s">
        <v>901</v>
      </c>
      <c r="AG15447" s="13" t="s">
        <v>62</v>
      </c>
      <c r="AH15447" s="13" t="s">
        <v>62</v>
      </c>
      <c r="AI15447" s="13" t="str">
        <f t="shared" si="491"/>
        <v>More than 180 days</v>
      </c>
      <c r="AJ15447" s="13" t="str">
        <f t="shared" si="492"/>
        <v>Additions</v>
      </c>
      <c r="AK15447" s="2"/>
      <c r="AL15447" s="2"/>
      <c r="AM15447" s="2"/>
      <c r="AN15447" s="2"/>
    </row>
    <row r="15448" spans="1:40" ht="15" hidden="1" x14ac:dyDescent="0.25">
      <c r="A15448" s="13" t="s">
        <v>21060</v>
      </c>
      <c r="B15448" s="13" t="s">
        <v>50</v>
      </c>
      <c r="C15448" s="13" t="s">
        <v>51</v>
      </c>
      <c r="D15448" s="11" t="s">
        <v>20936</v>
      </c>
      <c r="E15448" s="11">
        <v>21203300</v>
      </c>
      <c r="F15448" s="11">
        <v>21204300</v>
      </c>
      <c r="G15448" s="11">
        <v>46601500</v>
      </c>
      <c r="H15448" s="13" t="s">
        <v>612</v>
      </c>
      <c r="I15448" s="13" t="s">
        <v>898</v>
      </c>
      <c r="J15448" s="15">
        <v>42031</v>
      </c>
      <c r="K15448" s="15">
        <v>42005</v>
      </c>
      <c r="L15448" s="13" t="s">
        <v>899</v>
      </c>
      <c r="M15448" s="13" t="s">
        <v>21061</v>
      </c>
      <c r="N15448" s="13" t="s">
        <v>1518</v>
      </c>
      <c r="O15448" s="13">
        <v>321013</v>
      </c>
      <c r="P15448" s="13">
        <v>0</v>
      </c>
      <c r="Q15448" s="13">
        <v>321013</v>
      </c>
      <c r="R15448" s="13">
        <v>1</v>
      </c>
      <c r="S15448" s="13" t="s">
        <v>529</v>
      </c>
      <c r="T15448" s="13" t="s">
        <v>59</v>
      </c>
      <c r="U15448" s="13">
        <v>-304962.34999999998</v>
      </c>
      <c r="V15448" s="13">
        <v>0</v>
      </c>
      <c r="W15448" s="13">
        <v>0</v>
      </c>
      <c r="X15448" s="13">
        <v>0</v>
      </c>
      <c r="Y15448" s="13">
        <v>0</v>
      </c>
      <c r="Z15448" s="13">
        <v>-304962.34999999998</v>
      </c>
      <c r="AA15448" s="13">
        <v>16050.65</v>
      </c>
      <c r="AB15448" s="13">
        <v>16050.65</v>
      </c>
      <c r="AC15448" s="13" t="s">
        <v>20938</v>
      </c>
      <c r="AD15448" s="13" t="s">
        <v>20938</v>
      </c>
      <c r="AE15448" s="16">
        <v>901099</v>
      </c>
      <c r="AF15448" s="17" t="s">
        <v>901</v>
      </c>
      <c r="AG15448" s="13" t="s">
        <v>62</v>
      </c>
      <c r="AH15448" s="13" t="s">
        <v>62</v>
      </c>
      <c r="AI15448" s="13" t="str">
        <f t="shared" si="491"/>
        <v>More than 180 days</v>
      </c>
      <c r="AJ15448" s="13" t="str">
        <f t="shared" si="492"/>
        <v>Additions</v>
      </c>
      <c r="AK15448" s="2"/>
      <c r="AL15448" s="2"/>
      <c r="AM15448" s="2"/>
      <c r="AN15448" s="2"/>
    </row>
    <row r="15449" spans="1:40" ht="15" hidden="1" x14ac:dyDescent="0.25">
      <c r="A15449" s="13" t="s">
        <v>21062</v>
      </c>
      <c r="B15449" s="13" t="s">
        <v>50</v>
      </c>
      <c r="C15449" s="13" t="s">
        <v>51</v>
      </c>
      <c r="D15449" s="11" t="s">
        <v>20936</v>
      </c>
      <c r="E15449" s="11">
        <v>21203300</v>
      </c>
      <c r="F15449" s="11">
        <v>21204300</v>
      </c>
      <c r="G15449" s="11">
        <v>46601500</v>
      </c>
      <c r="H15449" s="13" t="s">
        <v>612</v>
      </c>
      <c r="I15449" s="13" t="s">
        <v>898</v>
      </c>
      <c r="J15449" s="15">
        <v>38464</v>
      </c>
      <c r="K15449" s="15">
        <v>38443</v>
      </c>
      <c r="L15449" s="13" t="s">
        <v>899</v>
      </c>
      <c r="M15449" s="13" t="s">
        <v>7621</v>
      </c>
      <c r="N15449" s="13" t="s">
        <v>1518</v>
      </c>
      <c r="O15449" s="13">
        <v>25000</v>
      </c>
      <c r="P15449" s="13">
        <v>0</v>
      </c>
      <c r="Q15449" s="13">
        <v>25000</v>
      </c>
      <c r="R15449" s="13">
        <v>1</v>
      </c>
      <c r="S15449" s="13" t="s">
        <v>529</v>
      </c>
      <c r="T15449" s="13" t="s">
        <v>59</v>
      </c>
      <c r="U15449" s="13">
        <v>-24738</v>
      </c>
      <c r="V15449" s="13">
        <v>0</v>
      </c>
      <c r="W15449" s="13">
        <v>0</v>
      </c>
      <c r="X15449" s="13">
        <v>0</v>
      </c>
      <c r="Y15449" s="13">
        <v>0</v>
      </c>
      <c r="Z15449" s="13">
        <v>-24738</v>
      </c>
      <c r="AA15449" s="13">
        <v>262</v>
      </c>
      <c r="AB15449" s="13">
        <v>262</v>
      </c>
      <c r="AC15449" s="13" t="s">
        <v>20938</v>
      </c>
      <c r="AD15449" s="13" t="s">
        <v>20938</v>
      </c>
      <c r="AE15449" s="16">
        <v>901099</v>
      </c>
      <c r="AF15449" s="17" t="s">
        <v>901</v>
      </c>
      <c r="AG15449" s="13" t="s">
        <v>62</v>
      </c>
      <c r="AH15449" s="13" t="s">
        <v>62</v>
      </c>
      <c r="AI15449" s="13" t="str">
        <f t="shared" si="491"/>
        <v>More than 180 days</v>
      </c>
      <c r="AJ15449" s="13" t="str">
        <f t="shared" si="492"/>
        <v>Additions</v>
      </c>
      <c r="AK15449" s="2"/>
      <c r="AL15449" s="2"/>
      <c r="AM15449" s="2"/>
      <c r="AN15449" s="2"/>
    </row>
    <row r="15450" spans="1:40" ht="15" hidden="1" x14ac:dyDescent="0.25">
      <c r="A15450" s="13" t="s">
        <v>21063</v>
      </c>
      <c r="B15450" s="13" t="s">
        <v>50</v>
      </c>
      <c r="C15450" s="13" t="s">
        <v>51</v>
      </c>
      <c r="D15450" s="11" t="s">
        <v>20936</v>
      </c>
      <c r="E15450" s="11">
        <v>21203300</v>
      </c>
      <c r="F15450" s="11">
        <v>21204300</v>
      </c>
      <c r="G15450" s="11">
        <v>46601500</v>
      </c>
      <c r="H15450" s="13" t="s">
        <v>612</v>
      </c>
      <c r="I15450" s="13" t="s">
        <v>898</v>
      </c>
      <c r="J15450" s="15">
        <v>38244</v>
      </c>
      <c r="K15450" s="15">
        <v>38231</v>
      </c>
      <c r="L15450" s="13" t="s">
        <v>899</v>
      </c>
      <c r="M15450" s="13" t="s">
        <v>21064</v>
      </c>
      <c r="N15450" s="13" t="s">
        <v>1518</v>
      </c>
      <c r="O15450" s="13">
        <v>32760</v>
      </c>
      <c r="P15450" s="13">
        <v>0</v>
      </c>
      <c r="Q15450" s="13">
        <v>32760</v>
      </c>
      <c r="R15450" s="13">
        <v>1</v>
      </c>
      <c r="S15450" s="13" t="s">
        <v>529</v>
      </c>
      <c r="T15450" s="13" t="s">
        <v>59</v>
      </c>
      <c r="U15450" s="13">
        <v>-32502</v>
      </c>
      <c r="V15450" s="13">
        <v>0</v>
      </c>
      <c r="W15450" s="13">
        <v>0</v>
      </c>
      <c r="X15450" s="13">
        <v>0</v>
      </c>
      <c r="Y15450" s="13">
        <v>0</v>
      </c>
      <c r="Z15450" s="13">
        <v>-32502</v>
      </c>
      <c r="AA15450" s="13">
        <v>258</v>
      </c>
      <c r="AB15450" s="13">
        <v>258</v>
      </c>
      <c r="AC15450" s="13" t="s">
        <v>20938</v>
      </c>
      <c r="AD15450" s="13" t="s">
        <v>20938</v>
      </c>
      <c r="AE15450" s="16">
        <v>901099</v>
      </c>
      <c r="AF15450" s="17" t="s">
        <v>901</v>
      </c>
      <c r="AG15450" s="13" t="s">
        <v>62</v>
      </c>
      <c r="AH15450" s="13" t="s">
        <v>62</v>
      </c>
      <c r="AI15450" s="13" t="str">
        <f t="shared" si="491"/>
        <v>More than 180 days</v>
      </c>
      <c r="AJ15450" s="13" t="str">
        <f t="shared" si="492"/>
        <v>Additions</v>
      </c>
      <c r="AK15450" s="2"/>
      <c r="AL15450" s="2"/>
      <c r="AM15450" s="2"/>
      <c r="AN15450" s="2"/>
    </row>
    <row r="15451" spans="1:40" ht="15" hidden="1" x14ac:dyDescent="0.25">
      <c r="A15451" s="13" t="s">
        <v>21065</v>
      </c>
      <c r="B15451" s="13" t="s">
        <v>50</v>
      </c>
      <c r="C15451" s="13" t="s">
        <v>51</v>
      </c>
      <c r="D15451" s="11" t="s">
        <v>20936</v>
      </c>
      <c r="E15451" s="11">
        <v>21203300</v>
      </c>
      <c r="F15451" s="11">
        <v>21204300</v>
      </c>
      <c r="G15451" s="11">
        <v>46601500</v>
      </c>
      <c r="H15451" s="13" t="s">
        <v>612</v>
      </c>
      <c r="I15451" s="13" t="s">
        <v>898</v>
      </c>
      <c r="J15451" s="15">
        <v>38518</v>
      </c>
      <c r="K15451" s="15">
        <v>38504</v>
      </c>
      <c r="L15451" s="13" t="s">
        <v>899</v>
      </c>
      <c r="M15451" s="13" t="s">
        <v>7621</v>
      </c>
      <c r="N15451" s="13" t="s">
        <v>1518</v>
      </c>
      <c r="O15451" s="13">
        <v>15000</v>
      </c>
      <c r="P15451" s="13">
        <v>0</v>
      </c>
      <c r="Q15451" s="13">
        <v>15000</v>
      </c>
      <c r="R15451" s="13">
        <v>1</v>
      </c>
      <c r="S15451" s="13" t="s">
        <v>529</v>
      </c>
      <c r="T15451" s="13" t="s">
        <v>59</v>
      </c>
      <c r="U15451" s="13">
        <v>-14828</v>
      </c>
      <c r="V15451" s="13">
        <v>0</v>
      </c>
      <c r="W15451" s="13">
        <v>0</v>
      </c>
      <c r="X15451" s="13">
        <v>0</v>
      </c>
      <c r="Y15451" s="13">
        <v>0</v>
      </c>
      <c r="Z15451" s="13">
        <v>-14828</v>
      </c>
      <c r="AA15451" s="13">
        <v>172</v>
      </c>
      <c r="AB15451" s="13">
        <v>172</v>
      </c>
      <c r="AC15451" s="13" t="s">
        <v>20938</v>
      </c>
      <c r="AD15451" s="13" t="s">
        <v>20938</v>
      </c>
      <c r="AE15451" s="16">
        <v>901099</v>
      </c>
      <c r="AF15451" s="17" t="s">
        <v>901</v>
      </c>
      <c r="AG15451" s="13" t="s">
        <v>62</v>
      </c>
      <c r="AH15451" s="13" t="s">
        <v>62</v>
      </c>
      <c r="AI15451" s="13" t="str">
        <f t="shared" si="491"/>
        <v>More than 180 days</v>
      </c>
      <c r="AJ15451" s="13" t="str">
        <f t="shared" si="492"/>
        <v>Additions</v>
      </c>
      <c r="AK15451" s="2"/>
      <c r="AL15451" s="2"/>
      <c r="AM15451" s="2"/>
      <c r="AN15451" s="2"/>
    </row>
    <row r="15452" spans="1:40" ht="15" hidden="1" x14ac:dyDescent="0.25">
      <c r="A15452" s="13" t="s">
        <v>21066</v>
      </c>
      <c r="B15452" s="13" t="s">
        <v>50</v>
      </c>
      <c r="C15452" s="13" t="s">
        <v>51</v>
      </c>
      <c r="D15452" s="11" t="s">
        <v>20936</v>
      </c>
      <c r="E15452" s="11">
        <v>21203300</v>
      </c>
      <c r="F15452" s="11">
        <v>21204300</v>
      </c>
      <c r="G15452" s="11">
        <v>46601500</v>
      </c>
      <c r="H15452" s="13" t="s">
        <v>612</v>
      </c>
      <c r="I15452" s="13" t="s">
        <v>898</v>
      </c>
      <c r="J15452" s="15">
        <v>38603</v>
      </c>
      <c r="K15452" s="15">
        <v>38596</v>
      </c>
      <c r="L15452" s="13" t="s">
        <v>899</v>
      </c>
      <c r="M15452" s="13" t="s">
        <v>7621</v>
      </c>
      <c r="N15452" s="13" t="s">
        <v>1518</v>
      </c>
      <c r="O15452" s="13">
        <v>7500</v>
      </c>
      <c r="P15452" s="13">
        <v>0</v>
      </c>
      <c r="Q15452" s="13">
        <v>7500</v>
      </c>
      <c r="R15452" s="13">
        <v>1</v>
      </c>
      <c r="S15452" s="13" t="s">
        <v>529</v>
      </c>
      <c r="T15452" s="13" t="s">
        <v>59</v>
      </c>
      <c r="U15452" s="13">
        <v>-7402</v>
      </c>
      <c r="V15452" s="13">
        <v>0</v>
      </c>
      <c r="W15452" s="13">
        <v>0</v>
      </c>
      <c r="X15452" s="13">
        <v>0</v>
      </c>
      <c r="Y15452" s="13">
        <v>0</v>
      </c>
      <c r="Z15452" s="13">
        <v>-7402</v>
      </c>
      <c r="AA15452" s="13">
        <v>98</v>
      </c>
      <c r="AB15452" s="13">
        <v>98</v>
      </c>
      <c r="AC15452" s="13" t="s">
        <v>20938</v>
      </c>
      <c r="AD15452" s="13" t="s">
        <v>20938</v>
      </c>
      <c r="AE15452" s="16">
        <v>901099</v>
      </c>
      <c r="AF15452" s="17" t="s">
        <v>901</v>
      </c>
      <c r="AG15452" s="13" t="s">
        <v>62</v>
      </c>
      <c r="AH15452" s="13" t="s">
        <v>62</v>
      </c>
      <c r="AI15452" s="13" t="str">
        <f t="shared" si="491"/>
        <v>More than 180 days</v>
      </c>
      <c r="AJ15452" s="13" t="str">
        <f t="shared" si="492"/>
        <v>Additions</v>
      </c>
      <c r="AK15452" s="2"/>
      <c r="AL15452" s="2"/>
      <c r="AM15452" s="2"/>
      <c r="AN15452" s="2"/>
    </row>
    <row r="15453" spans="1:40" ht="15" hidden="1" x14ac:dyDescent="0.25">
      <c r="A15453" s="13" t="s">
        <v>21067</v>
      </c>
      <c r="B15453" s="13" t="s">
        <v>50</v>
      </c>
      <c r="C15453" s="13" t="s">
        <v>51</v>
      </c>
      <c r="D15453" s="11" t="s">
        <v>20936</v>
      </c>
      <c r="E15453" s="11">
        <v>21203300</v>
      </c>
      <c r="F15453" s="11">
        <v>21204300</v>
      </c>
      <c r="G15453" s="11">
        <v>46601500</v>
      </c>
      <c r="H15453" s="13" t="s">
        <v>612</v>
      </c>
      <c r="I15453" s="13" t="s">
        <v>898</v>
      </c>
      <c r="J15453" s="15">
        <v>38607</v>
      </c>
      <c r="K15453" s="15">
        <v>38596</v>
      </c>
      <c r="L15453" s="13" t="s">
        <v>899</v>
      </c>
      <c r="M15453" s="13" t="s">
        <v>7621</v>
      </c>
      <c r="N15453" s="13" t="s">
        <v>1518</v>
      </c>
      <c r="O15453" s="13">
        <v>24030</v>
      </c>
      <c r="P15453" s="13">
        <v>0</v>
      </c>
      <c r="Q15453" s="13">
        <v>24030</v>
      </c>
      <c r="R15453" s="13">
        <v>1</v>
      </c>
      <c r="S15453" s="13" t="s">
        <v>529</v>
      </c>
      <c r="T15453" s="13" t="s">
        <v>59</v>
      </c>
      <c r="U15453" s="13">
        <v>-23716</v>
      </c>
      <c r="V15453" s="13">
        <v>0</v>
      </c>
      <c r="W15453" s="13">
        <v>0</v>
      </c>
      <c r="X15453" s="13">
        <v>0</v>
      </c>
      <c r="Y15453" s="13">
        <v>0</v>
      </c>
      <c r="Z15453" s="13">
        <v>-23716</v>
      </c>
      <c r="AA15453" s="13">
        <v>314</v>
      </c>
      <c r="AB15453" s="13">
        <v>314</v>
      </c>
      <c r="AC15453" s="13" t="s">
        <v>20938</v>
      </c>
      <c r="AD15453" s="13" t="s">
        <v>20938</v>
      </c>
      <c r="AE15453" s="16">
        <v>901099</v>
      </c>
      <c r="AF15453" s="17" t="s">
        <v>901</v>
      </c>
      <c r="AG15453" s="13" t="s">
        <v>62</v>
      </c>
      <c r="AH15453" s="13" t="s">
        <v>62</v>
      </c>
      <c r="AI15453" s="13" t="str">
        <f t="shared" si="491"/>
        <v>More than 180 days</v>
      </c>
      <c r="AJ15453" s="13" t="str">
        <f t="shared" si="492"/>
        <v>Additions</v>
      </c>
      <c r="AK15453" s="2"/>
      <c r="AL15453" s="2"/>
      <c r="AM15453" s="2"/>
      <c r="AN15453" s="2"/>
    </row>
    <row r="15454" spans="1:40" ht="15" hidden="1" x14ac:dyDescent="0.25">
      <c r="A15454" s="13" t="s">
        <v>21068</v>
      </c>
      <c r="B15454" s="13" t="s">
        <v>50</v>
      </c>
      <c r="C15454" s="13" t="s">
        <v>51</v>
      </c>
      <c r="D15454" s="11" t="s">
        <v>20936</v>
      </c>
      <c r="E15454" s="11">
        <v>21203300</v>
      </c>
      <c r="F15454" s="11">
        <v>21204300</v>
      </c>
      <c r="G15454" s="11">
        <v>46601500</v>
      </c>
      <c r="H15454" s="13" t="s">
        <v>612</v>
      </c>
      <c r="I15454" s="13" t="s">
        <v>898</v>
      </c>
      <c r="J15454" s="15">
        <v>38892</v>
      </c>
      <c r="K15454" s="15">
        <v>38869</v>
      </c>
      <c r="L15454" s="13" t="s">
        <v>899</v>
      </c>
      <c r="M15454" s="13" t="s">
        <v>21069</v>
      </c>
      <c r="N15454" s="13" t="s">
        <v>1518</v>
      </c>
      <c r="O15454" s="13">
        <v>621562</v>
      </c>
      <c r="P15454" s="13">
        <v>0</v>
      </c>
      <c r="Q15454" s="13">
        <v>621562</v>
      </c>
      <c r="R15454" s="13">
        <v>1</v>
      </c>
      <c r="S15454" s="13" t="s">
        <v>529</v>
      </c>
      <c r="T15454" s="13" t="s">
        <v>59</v>
      </c>
      <c r="U15454" s="13">
        <v>-609521</v>
      </c>
      <c r="V15454" s="13">
        <v>0</v>
      </c>
      <c r="W15454" s="13">
        <v>0</v>
      </c>
      <c r="X15454" s="13">
        <v>0</v>
      </c>
      <c r="Y15454" s="13">
        <v>0</v>
      </c>
      <c r="Z15454" s="13">
        <v>-609521</v>
      </c>
      <c r="AA15454" s="13">
        <v>12041</v>
      </c>
      <c r="AB15454" s="13">
        <v>12041</v>
      </c>
      <c r="AC15454" s="13" t="s">
        <v>20938</v>
      </c>
      <c r="AD15454" s="13" t="s">
        <v>20938</v>
      </c>
      <c r="AE15454" s="16">
        <v>901099</v>
      </c>
      <c r="AF15454" s="17" t="s">
        <v>901</v>
      </c>
      <c r="AG15454" s="13" t="s">
        <v>62</v>
      </c>
      <c r="AH15454" s="13" t="s">
        <v>62</v>
      </c>
      <c r="AI15454" s="13" t="str">
        <f t="shared" si="491"/>
        <v>More than 180 days</v>
      </c>
      <c r="AJ15454" s="13" t="str">
        <f t="shared" si="492"/>
        <v>Additions</v>
      </c>
      <c r="AK15454" s="2"/>
      <c r="AL15454" s="2"/>
      <c r="AM15454" s="2"/>
      <c r="AN15454" s="2"/>
    </row>
    <row r="15455" spans="1:40" ht="15" hidden="1" x14ac:dyDescent="0.25">
      <c r="A15455" s="13" t="s">
        <v>21070</v>
      </c>
      <c r="B15455" s="13" t="s">
        <v>50</v>
      </c>
      <c r="C15455" s="13" t="s">
        <v>51</v>
      </c>
      <c r="D15455" s="11" t="s">
        <v>20936</v>
      </c>
      <c r="E15455" s="11">
        <v>21203300</v>
      </c>
      <c r="F15455" s="11">
        <v>21204300</v>
      </c>
      <c r="G15455" s="11">
        <v>46601500</v>
      </c>
      <c r="H15455" s="13" t="s">
        <v>612</v>
      </c>
      <c r="I15455" s="13" t="s">
        <v>898</v>
      </c>
      <c r="J15455" s="15">
        <v>39046</v>
      </c>
      <c r="K15455" s="15">
        <v>39022</v>
      </c>
      <c r="L15455" s="13" t="s">
        <v>899</v>
      </c>
      <c r="M15455" s="13" t="s">
        <v>7621</v>
      </c>
      <c r="N15455" s="13" t="s">
        <v>1518</v>
      </c>
      <c r="O15455" s="13">
        <v>379688</v>
      </c>
      <c r="P15455" s="13">
        <v>0</v>
      </c>
      <c r="Q15455" s="13">
        <v>379688</v>
      </c>
      <c r="R15455" s="13">
        <v>1</v>
      </c>
      <c r="S15455" s="13" t="s">
        <v>529</v>
      </c>
      <c r="T15455" s="13" t="s">
        <v>59</v>
      </c>
      <c r="U15455" s="13">
        <v>-370539</v>
      </c>
      <c r="V15455" s="13">
        <v>0</v>
      </c>
      <c r="W15455" s="13">
        <v>0</v>
      </c>
      <c r="X15455" s="13">
        <v>0</v>
      </c>
      <c r="Y15455" s="13">
        <v>0</v>
      </c>
      <c r="Z15455" s="13">
        <v>-370539</v>
      </c>
      <c r="AA15455" s="13">
        <v>9149</v>
      </c>
      <c r="AB15455" s="13">
        <v>9149</v>
      </c>
      <c r="AC15455" s="13" t="s">
        <v>20938</v>
      </c>
      <c r="AD15455" s="13" t="s">
        <v>20938</v>
      </c>
      <c r="AE15455" s="16">
        <v>901099</v>
      </c>
      <c r="AF15455" s="17" t="s">
        <v>901</v>
      </c>
      <c r="AG15455" s="13" t="s">
        <v>62</v>
      </c>
      <c r="AH15455" s="13" t="s">
        <v>62</v>
      </c>
      <c r="AI15455" s="13" t="str">
        <f t="shared" si="491"/>
        <v>More than 180 days</v>
      </c>
      <c r="AJ15455" s="13" t="str">
        <f t="shared" si="492"/>
        <v>Additions</v>
      </c>
      <c r="AK15455" s="2"/>
      <c r="AL15455" s="2"/>
      <c r="AM15455" s="2"/>
      <c r="AN15455" s="2"/>
    </row>
    <row r="15456" spans="1:40" ht="15" hidden="1" x14ac:dyDescent="0.25">
      <c r="A15456" s="13" t="s">
        <v>21071</v>
      </c>
      <c r="B15456" s="13" t="s">
        <v>50</v>
      </c>
      <c r="C15456" s="13" t="s">
        <v>51</v>
      </c>
      <c r="D15456" s="11" t="s">
        <v>20936</v>
      </c>
      <c r="E15456" s="11">
        <v>21203300</v>
      </c>
      <c r="F15456" s="11">
        <v>21204300</v>
      </c>
      <c r="G15456" s="11">
        <v>46601500</v>
      </c>
      <c r="H15456" s="13" t="s">
        <v>612</v>
      </c>
      <c r="I15456" s="13" t="s">
        <v>898</v>
      </c>
      <c r="J15456" s="15">
        <v>39167</v>
      </c>
      <c r="K15456" s="15">
        <v>39142</v>
      </c>
      <c r="L15456" s="13" t="s">
        <v>899</v>
      </c>
      <c r="M15456" s="13" t="s">
        <v>21072</v>
      </c>
      <c r="N15456" s="13" t="s">
        <v>1518</v>
      </c>
      <c r="O15456" s="13">
        <v>8424</v>
      </c>
      <c r="P15456" s="13">
        <v>0</v>
      </c>
      <c r="Q15456" s="13">
        <v>8424</v>
      </c>
      <c r="R15456" s="13">
        <v>1</v>
      </c>
      <c r="S15456" s="13" t="s">
        <v>529</v>
      </c>
      <c r="T15456" s="13" t="s">
        <v>59</v>
      </c>
      <c r="U15456" s="13">
        <v>-8189</v>
      </c>
      <c r="V15456" s="13">
        <v>0</v>
      </c>
      <c r="W15456" s="13">
        <v>0</v>
      </c>
      <c r="X15456" s="13">
        <v>0</v>
      </c>
      <c r="Y15456" s="13">
        <v>0</v>
      </c>
      <c r="Z15456" s="13">
        <v>-8189</v>
      </c>
      <c r="AA15456" s="13">
        <v>235</v>
      </c>
      <c r="AB15456" s="13">
        <v>235</v>
      </c>
      <c r="AC15456" s="13" t="s">
        <v>20938</v>
      </c>
      <c r="AD15456" s="13" t="s">
        <v>20938</v>
      </c>
      <c r="AE15456" s="16">
        <v>901099</v>
      </c>
      <c r="AF15456" s="17" t="s">
        <v>901</v>
      </c>
      <c r="AG15456" s="13" t="s">
        <v>62</v>
      </c>
      <c r="AH15456" s="13" t="s">
        <v>62</v>
      </c>
      <c r="AI15456" s="13" t="str">
        <f t="shared" si="491"/>
        <v>More than 180 days</v>
      </c>
      <c r="AJ15456" s="13" t="str">
        <f t="shared" si="492"/>
        <v>Additions</v>
      </c>
      <c r="AK15456" s="2"/>
      <c r="AL15456" s="2"/>
      <c r="AM15456" s="2"/>
      <c r="AN15456" s="2"/>
    </row>
    <row r="15457" spans="1:40" ht="15" hidden="1" x14ac:dyDescent="0.25">
      <c r="A15457" s="13" t="s">
        <v>21073</v>
      </c>
      <c r="B15457" s="13" t="s">
        <v>50</v>
      </c>
      <c r="C15457" s="13" t="s">
        <v>51</v>
      </c>
      <c r="D15457" s="11" t="s">
        <v>20936</v>
      </c>
      <c r="E15457" s="11">
        <v>21203300</v>
      </c>
      <c r="F15457" s="11">
        <v>21204300</v>
      </c>
      <c r="G15457" s="11">
        <v>46601500</v>
      </c>
      <c r="H15457" s="13" t="s">
        <v>612</v>
      </c>
      <c r="I15457" s="13" t="s">
        <v>898</v>
      </c>
      <c r="J15457" s="15">
        <v>39231</v>
      </c>
      <c r="K15457" s="15">
        <v>39203</v>
      </c>
      <c r="L15457" s="13" t="s">
        <v>899</v>
      </c>
      <c r="M15457" s="13" t="s">
        <v>21074</v>
      </c>
      <c r="N15457" s="13" t="s">
        <v>1518</v>
      </c>
      <c r="O15457" s="13">
        <v>611520</v>
      </c>
      <c r="P15457" s="13">
        <v>0</v>
      </c>
      <c r="Q15457" s="13">
        <v>611520</v>
      </c>
      <c r="R15457" s="13">
        <v>1</v>
      </c>
      <c r="S15457" s="13" t="s">
        <v>529</v>
      </c>
      <c r="T15457" s="13" t="s">
        <v>59</v>
      </c>
      <c r="U15457" s="13">
        <v>-592592</v>
      </c>
      <c r="V15457" s="13">
        <v>0</v>
      </c>
      <c r="W15457" s="13">
        <v>0</v>
      </c>
      <c r="X15457" s="13">
        <v>0</v>
      </c>
      <c r="Y15457" s="13">
        <v>0</v>
      </c>
      <c r="Z15457" s="13">
        <v>-592592</v>
      </c>
      <c r="AA15457" s="13">
        <v>18928</v>
      </c>
      <c r="AB15457" s="13">
        <v>18928</v>
      </c>
      <c r="AC15457" s="13" t="s">
        <v>20938</v>
      </c>
      <c r="AD15457" s="13" t="s">
        <v>20938</v>
      </c>
      <c r="AE15457" s="16">
        <v>901099</v>
      </c>
      <c r="AF15457" s="17" t="s">
        <v>901</v>
      </c>
      <c r="AG15457" s="13" t="s">
        <v>62</v>
      </c>
      <c r="AH15457" s="13" t="s">
        <v>62</v>
      </c>
      <c r="AI15457" s="13" t="str">
        <f t="shared" si="491"/>
        <v>More than 180 days</v>
      </c>
      <c r="AJ15457" s="13" t="str">
        <f t="shared" si="492"/>
        <v>Additions</v>
      </c>
      <c r="AK15457" s="2"/>
      <c r="AL15457" s="2"/>
      <c r="AM15457" s="2"/>
      <c r="AN15457" s="2"/>
    </row>
    <row r="15458" spans="1:40" ht="15" hidden="1" x14ac:dyDescent="0.25">
      <c r="A15458" s="13" t="s">
        <v>21075</v>
      </c>
      <c r="B15458" s="13" t="s">
        <v>50</v>
      </c>
      <c r="C15458" s="13" t="s">
        <v>51</v>
      </c>
      <c r="D15458" s="11" t="s">
        <v>20936</v>
      </c>
      <c r="E15458" s="11">
        <v>21203300</v>
      </c>
      <c r="F15458" s="11">
        <v>21204300</v>
      </c>
      <c r="G15458" s="11">
        <v>46601500</v>
      </c>
      <c r="H15458" s="13" t="s">
        <v>612</v>
      </c>
      <c r="I15458" s="13" t="s">
        <v>898</v>
      </c>
      <c r="J15458" s="15">
        <v>39233</v>
      </c>
      <c r="K15458" s="15">
        <v>39203</v>
      </c>
      <c r="L15458" s="13" t="s">
        <v>899</v>
      </c>
      <c r="M15458" s="13" t="s">
        <v>21076</v>
      </c>
      <c r="N15458" s="13" t="s">
        <v>1518</v>
      </c>
      <c r="O15458" s="13">
        <v>470836</v>
      </c>
      <c r="P15458" s="13">
        <v>0</v>
      </c>
      <c r="Q15458" s="13">
        <v>470836</v>
      </c>
      <c r="R15458" s="13">
        <v>1</v>
      </c>
      <c r="S15458" s="13" t="s">
        <v>529</v>
      </c>
      <c r="T15458" s="13" t="s">
        <v>59</v>
      </c>
      <c r="U15458" s="13">
        <v>-456215</v>
      </c>
      <c r="V15458" s="13">
        <v>0</v>
      </c>
      <c r="W15458" s="13">
        <v>0</v>
      </c>
      <c r="X15458" s="13">
        <v>0</v>
      </c>
      <c r="Y15458" s="13">
        <v>0</v>
      </c>
      <c r="Z15458" s="13">
        <v>-456215</v>
      </c>
      <c r="AA15458" s="13">
        <v>14621</v>
      </c>
      <c r="AB15458" s="13">
        <v>14621</v>
      </c>
      <c r="AC15458" s="13" t="s">
        <v>20938</v>
      </c>
      <c r="AD15458" s="13" t="s">
        <v>20938</v>
      </c>
      <c r="AE15458" s="16">
        <v>901099</v>
      </c>
      <c r="AF15458" s="17" t="s">
        <v>901</v>
      </c>
      <c r="AG15458" s="13" t="s">
        <v>62</v>
      </c>
      <c r="AH15458" s="13" t="s">
        <v>62</v>
      </c>
      <c r="AI15458" s="13" t="str">
        <f t="shared" si="491"/>
        <v>More than 180 days</v>
      </c>
      <c r="AJ15458" s="13" t="str">
        <f t="shared" si="492"/>
        <v>Additions</v>
      </c>
      <c r="AK15458" s="2"/>
      <c r="AL15458" s="2"/>
      <c r="AM15458" s="2"/>
      <c r="AN15458" s="2"/>
    </row>
    <row r="15459" spans="1:40" ht="15" hidden="1" x14ac:dyDescent="0.25">
      <c r="A15459" s="13" t="s">
        <v>21077</v>
      </c>
      <c r="B15459" s="13" t="s">
        <v>50</v>
      </c>
      <c r="C15459" s="13" t="s">
        <v>51</v>
      </c>
      <c r="D15459" s="11" t="s">
        <v>20936</v>
      </c>
      <c r="E15459" s="11">
        <v>21203300</v>
      </c>
      <c r="F15459" s="11">
        <v>21204300</v>
      </c>
      <c r="G15459" s="11">
        <v>46601500</v>
      </c>
      <c r="H15459" s="13" t="s">
        <v>612</v>
      </c>
      <c r="I15459" s="13" t="s">
        <v>898</v>
      </c>
      <c r="J15459" s="15">
        <v>39238</v>
      </c>
      <c r="K15459" s="15">
        <v>39234</v>
      </c>
      <c r="L15459" s="13" t="s">
        <v>899</v>
      </c>
      <c r="M15459" s="13" t="s">
        <v>20968</v>
      </c>
      <c r="N15459" s="13" t="s">
        <v>1518</v>
      </c>
      <c r="O15459" s="13">
        <v>6552</v>
      </c>
      <c r="P15459" s="13">
        <v>0</v>
      </c>
      <c r="Q15459" s="13">
        <v>6552</v>
      </c>
      <c r="R15459" s="13">
        <v>1</v>
      </c>
      <c r="S15459" s="13" t="s">
        <v>529</v>
      </c>
      <c r="T15459" s="13" t="s">
        <v>59</v>
      </c>
      <c r="U15459" s="13">
        <v>-6347</v>
      </c>
      <c r="V15459" s="13">
        <v>0</v>
      </c>
      <c r="W15459" s="13">
        <v>0</v>
      </c>
      <c r="X15459" s="13">
        <v>0</v>
      </c>
      <c r="Y15459" s="13">
        <v>0</v>
      </c>
      <c r="Z15459" s="13">
        <v>-6347</v>
      </c>
      <c r="AA15459" s="13">
        <v>205</v>
      </c>
      <c r="AB15459" s="13">
        <v>205</v>
      </c>
      <c r="AC15459" s="13" t="s">
        <v>20938</v>
      </c>
      <c r="AD15459" s="13" t="s">
        <v>20938</v>
      </c>
      <c r="AE15459" s="16">
        <v>901099</v>
      </c>
      <c r="AF15459" s="17" t="s">
        <v>901</v>
      </c>
      <c r="AG15459" s="13" t="s">
        <v>62</v>
      </c>
      <c r="AH15459" s="13" t="s">
        <v>62</v>
      </c>
      <c r="AI15459" s="13" t="str">
        <f t="shared" si="491"/>
        <v>More than 180 days</v>
      </c>
      <c r="AJ15459" s="13" t="str">
        <f t="shared" si="492"/>
        <v>Additions</v>
      </c>
      <c r="AK15459" s="2"/>
      <c r="AL15459" s="2"/>
      <c r="AM15459" s="2"/>
      <c r="AN15459" s="2"/>
    </row>
    <row r="15460" spans="1:40" ht="15" hidden="1" x14ac:dyDescent="0.25">
      <c r="A15460" s="13" t="s">
        <v>21078</v>
      </c>
      <c r="B15460" s="13" t="s">
        <v>50</v>
      </c>
      <c r="C15460" s="13" t="s">
        <v>51</v>
      </c>
      <c r="D15460" s="11" t="s">
        <v>20936</v>
      </c>
      <c r="E15460" s="11">
        <v>21203300</v>
      </c>
      <c r="F15460" s="11">
        <v>21204300</v>
      </c>
      <c r="G15460" s="11">
        <v>46601500</v>
      </c>
      <c r="H15460" s="13" t="s">
        <v>612</v>
      </c>
      <c r="I15460" s="13" t="s">
        <v>898</v>
      </c>
      <c r="J15460" s="15">
        <v>39759</v>
      </c>
      <c r="K15460" s="15">
        <v>39753</v>
      </c>
      <c r="L15460" s="13" t="s">
        <v>899</v>
      </c>
      <c r="M15460" s="13" t="s">
        <v>20970</v>
      </c>
      <c r="N15460" s="13" t="s">
        <v>1518</v>
      </c>
      <c r="O15460" s="13">
        <v>348041</v>
      </c>
      <c r="P15460" s="13">
        <v>0</v>
      </c>
      <c r="Q15460" s="13">
        <v>348041</v>
      </c>
      <c r="R15460" s="13">
        <v>1</v>
      </c>
      <c r="S15460" s="13" t="s">
        <v>529</v>
      </c>
      <c r="T15460" s="13" t="s">
        <v>59</v>
      </c>
      <c r="U15460" s="13">
        <v>-330639</v>
      </c>
      <c r="V15460" s="13">
        <v>0</v>
      </c>
      <c r="W15460" s="13">
        <v>0</v>
      </c>
      <c r="X15460" s="13">
        <v>0</v>
      </c>
      <c r="Y15460" s="13">
        <v>0</v>
      </c>
      <c r="Z15460" s="13">
        <v>-330639</v>
      </c>
      <c r="AA15460" s="13">
        <v>17402</v>
      </c>
      <c r="AB15460" s="13">
        <v>17402</v>
      </c>
      <c r="AC15460" s="13" t="s">
        <v>20938</v>
      </c>
      <c r="AD15460" s="13" t="s">
        <v>20938</v>
      </c>
      <c r="AE15460" s="16">
        <v>901099</v>
      </c>
      <c r="AF15460" s="17" t="s">
        <v>901</v>
      </c>
      <c r="AG15460" s="13" t="s">
        <v>62</v>
      </c>
      <c r="AH15460" s="13" t="s">
        <v>62</v>
      </c>
      <c r="AI15460" s="13" t="str">
        <f t="shared" si="491"/>
        <v>More than 180 days</v>
      </c>
      <c r="AJ15460" s="13" t="str">
        <f t="shared" si="492"/>
        <v>Additions</v>
      </c>
      <c r="AK15460" s="2"/>
      <c r="AL15460" s="2"/>
      <c r="AM15460" s="2"/>
      <c r="AN15460" s="2"/>
    </row>
    <row r="15461" spans="1:40" ht="15" hidden="1" x14ac:dyDescent="0.25">
      <c r="A15461" s="13" t="s">
        <v>21079</v>
      </c>
      <c r="B15461" s="13" t="s">
        <v>50</v>
      </c>
      <c r="C15461" s="13" t="s">
        <v>51</v>
      </c>
      <c r="D15461" s="11" t="s">
        <v>20936</v>
      </c>
      <c r="E15461" s="11">
        <v>21203300</v>
      </c>
      <c r="F15461" s="11">
        <v>21204300</v>
      </c>
      <c r="G15461" s="11">
        <v>46601500</v>
      </c>
      <c r="H15461" s="13" t="s">
        <v>612</v>
      </c>
      <c r="I15461" s="13" t="s">
        <v>898</v>
      </c>
      <c r="J15461" s="15">
        <v>40014</v>
      </c>
      <c r="K15461" s="15">
        <v>39995</v>
      </c>
      <c r="L15461" s="13" t="s">
        <v>899</v>
      </c>
      <c r="M15461" s="13" t="s">
        <v>21080</v>
      </c>
      <c r="N15461" s="13" t="s">
        <v>1518</v>
      </c>
      <c r="O15461" s="13">
        <v>146129</v>
      </c>
      <c r="P15461" s="13">
        <v>0</v>
      </c>
      <c r="Q15461" s="13">
        <v>146129</v>
      </c>
      <c r="R15461" s="13">
        <v>1</v>
      </c>
      <c r="S15461" s="13" t="s">
        <v>529</v>
      </c>
      <c r="T15461" s="13" t="s">
        <v>59</v>
      </c>
      <c r="U15461" s="13">
        <v>-138823</v>
      </c>
      <c r="V15461" s="13">
        <v>0</v>
      </c>
      <c r="W15461" s="13">
        <v>0</v>
      </c>
      <c r="X15461" s="13">
        <v>0</v>
      </c>
      <c r="Y15461" s="13">
        <v>0</v>
      </c>
      <c r="Z15461" s="13">
        <v>-138823</v>
      </c>
      <c r="AA15461" s="13">
        <v>7306</v>
      </c>
      <c r="AB15461" s="13">
        <v>7306</v>
      </c>
      <c r="AC15461" s="13" t="s">
        <v>20938</v>
      </c>
      <c r="AD15461" s="13" t="s">
        <v>20938</v>
      </c>
      <c r="AE15461" s="16">
        <v>901099</v>
      </c>
      <c r="AF15461" s="17" t="s">
        <v>901</v>
      </c>
      <c r="AG15461" s="13" t="s">
        <v>62</v>
      </c>
      <c r="AH15461" s="13" t="s">
        <v>62</v>
      </c>
      <c r="AI15461" s="13" t="str">
        <f t="shared" si="491"/>
        <v>More than 180 days</v>
      </c>
      <c r="AJ15461" s="13" t="str">
        <f t="shared" si="492"/>
        <v>Additions</v>
      </c>
      <c r="AK15461" s="2"/>
      <c r="AL15461" s="2"/>
      <c r="AM15461" s="2"/>
      <c r="AN15461" s="2"/>
    </row>
    <row r="15462" spans="1:40" ht="15" hidden="1" x14ac:dyDescent="0.25">
      <c r="A15462" s="13" t="s">
        <v>21081</v>
      </c>
      <c r="B15462" s="13" t="s">
        <v>50</v>
      </c>
      <c r="C15462" s="13" t="s">
        <v>51</v>
      </c>
      <c r="D15462" s="11" t="s">
        <v>20936</v>
      </c>
      <c r="E15462" s="11">
        <v>21203300</v>
      </c>
      <c r="F15462" s="11">
        <v>21204300</v>
      </c>
      <c r="G15462" s="11">
        <v>46601500</v>
      </c>
      <c r="H15462" s="13" t="s">
        <v>575</v>
      </c>
      <c r="I15462" s="13" t="s">
        <v>412</v>
      </c>
      <c r="J15462" s="15">
        <v>39265</v>
      </c>
      <c r="K15462" s="15">
        <v>39265</v>
      </c>
      <c r="L15462" s="13" t="s">
        <v>413</v>
      </c>
      <c r="M15462" s="13" t="s">
        <v>21082</v>
      </c>
      <c r="N15462" s="13" t="s">
        <v>2910</v>
      </c>
      <c r="O15462" s="13">
        <v>37440</v>
      </c>
      <c r="P15462" s="13">
        <v>0</v>
      </c>
      <c r="Q15462" s="13">
        <v>37440</v>
      </c>
      <c r="R15462" s="13">
        <v>1</v>
      </c>
      <c r="S15462" s="13" t="s">
        <v>529</v>
      </c>
      <c r="T15462" s="13" t="s">
        <v>59</v>
      </c>
      <c r="U15462" s="13">
        <v>-35568</v>
      </c>
      <c r="V15462" s="13">
        <v>0</v>
      </c>
      <c r="W15462" s="13">
        <v>0</v>
      </c>
      <c r="X15462" s="13">
        <v>0</v>
      </c>
      <c r="Y15462" s="13">
        <v>0</v>
      </c>
      <c r="Z15462" s="13">
        <v>-35568</v>
      </c>
      <c r="AA15462" s="13">
        <v>1872</v>
      </c>
      <c r="AB15462" s="13">
        <v>1872</v>
      </c>
      <c r="AC15462" s="13" t="s">
        <v>20938</v>
      </c>
      <c r="AD15462" s="13" t="s">
        <v>20938</v>
      </c>
      <c r="AE15462" s="16">
        <v>101014</v>
      </c>
      <c r="AF15462" s="17" t="s">
        <v>415</v>
      </c>
      <c r="AG15462" s="13" t="s">
        <v>238</v>
      </c>
      <c r="AH15462" s="13" t="s">
        <v>416</v>
      </c>
      <c r="AI15462" s="13" t="str">
        <f t="shared" si="491"/>
        <v>More than 180 days</v>
      </c>
      <c r="AJ15462" s="13" t="str">
        <f t="shared" si="492"/>
        <v>Additions</v>
      </c>
      <c r="AK15462" s="2"/>
      <c r="AL15462" s="2"/>
      <c r="AM15462" s="2"/>
      <c r="AN15462" s="2"/>
    </row>
    <row r="15463" spans="1:40" ht="15" hidden="1" x14ac:dyDescent="0.25">
      <c r="A15463" s="13" t="s">
        <v>21083</v>
      </c>
      <c r="B15463" s="13" t="s">
        <v>50</v>
      </c>
      <c r="C15463" s="13" t="s">
        <v>51</v>
      </c>
      <c r="D15463" s="11" t="s">
        <v>20936</v>
      </c>
      <c r="E15463" s="11">
        <v>21203300</v>
      </c>
      <c r="F15463" s="11">
        <v>21204300</v>
      </c>
      <c r="G15463" s="11">
        <v>46601500</v>
      </c>
      <c r="H15463" s="13" t="s">
        <v>575</v>
      </c>
      <c r="I15463" s="13" t="s">
        <v>234</v>
      </c>
      <c r="J15463" s="15">
        <v>40517</v>
      </c>
      <c r="K15463" s="15">
        <v>40517</v>
      </c>
      <c r="L15463" s="13" t="s">
        <v>235</v>
      </c>
      <c r="M15463" s="13" t="s">
        <v>7621</v>
      </c>
      <c r="N15463" s="13" t="s">
        <v>2910</v>
      </c>
      <c r="O15463" s="13">
        <v>17483</v>
      </c>
      <c r="P15463" s="13">
        <v>0</v>
      </c>
      <c r="Q15463" s="13">
        <v>17483</v>
      </c>
      <c r="R15463" s="13">
        <v>1</v>
      </c>
      <c r="S15463" s="13" t="s">
        <v>529</v>
      </c>
      <c r="T15463" s="13" t="s">
        <v>59</v>
      </c>
      <c r="U15463" s="13">
        <v>-16608.849999999999</v>
      </c>
      <c r="V15463" s="13">
        <v>0</v>
      </c>
      <c r="W15463" s="13">
        <v>0</v>
      </c>
      <c r="X15463" s="13">
        <v>0</v>
      </c>
      <c r="Y15463" s="13">
        <v>0</v>
      </c>
      <c r="Z15463" s="13">
        <v>-16608.849999999999</v>
      </c>
      <c r="AA15463" s="13">
        <v>874.15</v>
      </c>
      <c r="AB15463" s="13">
        <v>874.15</v>
      </c>
      <c r="AC15463" s="13" t="s">
        <v>20938</v>
      </c>
      <c r="AD15463" s="13" t="s">
        <v>20938</v>
      </c>
      <c r="AE15463" s="16">
        <v>101016</v>
      </c>
      <c r="AF15463" s="17" t="s">
        <v>237</v>
      </c>
      <c r="AG15463" s="13" t="s">
        <v>238</v>
      </c>
      <c r="AH15463" s="13" t="s">
        <v>239</v>
      </c>
      <c r="AI15463" s="13" t="str">
        <f t="shared" si="491"/>
        <v>More than 180 days</v>
      </c>
      <c r="AJ15463" s="13" t="str">
        <f t="shared" si="492"/>
        <v>Additions</v>
      </c>
      <c r="AK15463" s="2"/>
      <c r="AL15463" s="2"/>
      <c r="AM15463" s="2"/>
      <c r="AN15463" s="2"/>
    </row>
    <row r="15464" spans="1:40" ht="15" hidden="1" x14ac:dyDescent="0.25">
      <c r="A15464" s="13" t="s">
        <v>21084</v>
      </c>
      <c r="B15464" s="13" t="s">
        <v>50</v>
      </c>
      <c r="C15464" s="13" t="s">
        <v>51</v>
      </c>
      <c r="D15464" s="11" t="s">
        <v>20936</v>
      </c>
      <c r="E15464" s="11">
        <v>21203300</v>
      </c>
      <c r="F15464" s="11">
        <v>21204300</v>
      </c>
      <c r="G15464" s="11">
        <v>46601500</v>
      </c>
      <c r="H15464" s="13" t="s">
        <v>575</v>
      </c>
      <c r="I15464" s="13" t="s">
        <v>234</v>
      </c>
      <c r="J15464" s="15">
        <v>39994</v>
      </c>
      <c r="K15464" s="15">
        <v>39994</v>
      </c>
      <c r="L15464" s="13" t="s">
        <v>235</v>
      </c>
      <c r="M15464" s="13" t="s">
        <v>21085</v>
      </c>
      <c r="N15464" s="13" t="s">
        <v>2910</v>
      </c>
      <c r="O15464" s="13">
        <v>172521</v>
      </c>
      <c r="P15464" s="13">
        <v>0</v>
      </c>
      <c r="Q15464" s="13">
        <v>172521</v>
      </c>
      <c r="R15464" s="13">
        <v>1</v>
      </c>
      <c r="S15464" s="13" t="s">
        <v>529</v>
      </c>
      <c r="T15464" s="13" t="s">
        <v>59</v>
      </c>
      <c r="U15464" s="13">
        <v>-163894.96</v>
      </c>
      <c r="V15464" s="13">
        <v>0</v>
      </c>
      <c r="W15464" s="13">
        <v>0</v>
      </c>
      <c r="X15464" s="13">
        <v>0</v>
      </c>
      <c r="Y15464" s="13">
        <v>0</v>
      </c>
      <c r="Z15464" s="13">
        <v>-163894.96</v>
      </c>
      <c r="AA15464" s="13">
        <v>8626.0400000000009</v>
      </c>
      <c r="AB15464" s="13">
        <v>8626.0400000000009</v>
      </c>
      <c r="AC15464" s="13" t="s">
        <v>20938</v>
      </c>
      <c r="AD15464" s="13" t="s">
        <v>20938</v>
      </c>
      <c r="AE15464" s="16">
        <v>101016</v>
      </c>
      <c r="AF15464" s="17" t="s">
        <v>237</v>
      </c>
      <c r="AG15464" s="13" t="s">
        <v>238</v>
      </c>
      <c r="AH15464" s="13" t="s">
        <v>239</v>
      </c>
      <c r="AI15464" s="13" t="str">
        <f t="shared" si="491"/>
        <v>More than 180 days</v>
      </c>
      <c r="AJ15464" s="13" t="str">
        <f t="shared" si="492"/>
        <v>Additions</v>
      </c>
      <c r="AK15464" s="2"/>
      <c r="AL15464" s="2"/>
      <c r="AM15464" s="2"/>
      <c r="AN15464" s="2"/>
    </row>
    <row r="15465" spans="1:40" ht="15" hidden="1" x14ac:dyDescent="0.25">
      <c r="A15465" s="13" t="s">
        <v>21086</v>
      </c>
      <c r="B15465" s="13" t="s">
        <v>50</v>
      </c>
      <c r="C15465" s="13" t="s">
        <v>51</v>
      </c>
      <c r="D15465" s="11" t="s">
        <v>20936</v>
      </c>
      <c r="E15465" s="11">
        <v>21203300</v>
      </c>
      <c r="F15465" s="11">
        <v>21204300</v>
      </c>
      <c r="G15465" s="11">
        <v>46601500</v>
      </c>
      <c r="H15465" s="13" t="s">
        <v>866</v>
      </c>
      <c r="I15465" s="13" t="s">
        <v>898</v>
      </c>
      <c r="J15465" s="15">
        <v>42636</v>
      </c>
      <c r="K15465" s="15">
        <v>42636</v>
      </c>
      <c r="L15465" s="13" t="s">
        <v>899</v>
      </c>
      <c r="M15465" s="13" t="s">
        <v>21087</v>
      </c>
      <c r="N15465" s="13" t="s">
        <v>1518</v>
      </c>
      <c r="O15465" s="13">
        <v>31575</v>
      </c>
      <c r="P15465" s="13">
        <v>0</v>
      </c>
      <c r="Q15465" s="13">
        <v>31575</v>
      </c>
      <c r="R15465" s="13">
        <v>1</v>
      </c>
      <c r="S15465" s="13" t="s">
        <v>58</v>
      </c>
      <c r="T15465" s="13" t="s">
        <v>59</v>
      </c>
      <c r="U15465" s="13">
        <v>-29996.25</v>
      </c>
      <c r="V15465" s="13">
        <v>0</v>
      </c>
      <c r="W15465" s="13">
        <v>0</v>
      </c>
      <c r="X15465" s="13">
        <v>0</v>
      </c>
      <c r="Y15465" s="13">
        <v>0</v>
      </c>
      <c r="Z15465" s="13">
        <v>-29996.25</v>
      </c>
      <c r="AA15465" s="13">
        <v>1578.75</v>
      </c>
      <c r="AB15465" s="13">
        <v>1578.75</v>
      </c>
      <c r="AC15465" s="13" t="s">
        <v>20938</v>
      </c>
      <c r="AD15465" s="13" t="s">
        <v>20938</v>
      </c>
      <c r="AE15465" s="16">
        <v>901099</v>
      </c>
      <c r="AF15465" s="17" t="s">
        <v>901</v>
      </c>
      <c r="AG15465" s="13" t="s">
        <v>62</v>
      </c>
      <c r="AH15465" s="13" t="s">
        <v>62</v>
      </c>
      <c r="AI15465" s="13" t="str">
        <f t="shared" si="491"/>
        <v>More than 180 days</v>
      </c>
      <c r="AJ15465" s="13" t="str">
        <f t="shared" si="492"/>
        <v>Additions</v>
      </c>
      <c r="AK15465" s="2"/>
      <c r="AL15465" s="2"/>
      <c r="AM15465" s="2"/>
      <c r="AN15465" s="2"/>
    </row>
    <row r="15466" spans="1:40" ht="15" hidden="1" x14ac:dyDescent="0.25">
      <c r="A15466" s="13" t="s">
        <v>21088</v>
      </c>
      <c r="B15466" s="13" t="s">
        <v>50</v>
      </c>
      <c r="C15466" s="13" t="s">
        <v>51</v>
      </c>
      <c r="D15466" s="11" t="s">
        <v>20936</v>
      </c>
      <c r="E15466" s="11">
        <v>21203300</v>
      </c>
      <c r="F15466" s="11">
        <v>21204300</v>
      </c>
      <c r="G15466" s="11">
        <v>46601500</v>
      </c>
      <c r="H15466" s="13" t="s">
        <v>53</v>
      </c>
      <c r="I15466" s="13" t="s">
        <v>898</v>
      </c>
      <c r="J15466" s="15">
        <v>42825</v>
      </c>
      <c r="K15466" s="15">
        <v>42825</v>
      </c>
      <c r="L15466" s="13" t="s">
        <v>899</v>
      </c>
      <c r="M15466" s="13" t="s">
        <v>21089</v>
      </c>
      <c r="N15466" s="13" t="s">
        <v>1518</v>
      </c>
      <c r="O15466" s="13">
        <v>2329682</v>
      </c>
      <c r="P15466" s="13">
        <v>0</v>
      </c>
      <c r="Q15466" s="13">
        <v>2329682</v>
      </c>
      <c r="R15466" s="13">
        <v>80</v>
      </c>
      <c r="S15466" s="13" t="s">
        <v>529</v>
      </c>
      <c r="T15466" s="13" t="s">
        <v>59</v>
      </c>
      <c r="U15466" s="13">
        <v>-2213196.67</v>
      </c>
      <c r="V15466" s="13">
        <v>0</v>
      </c>
      <c r="W15466" s="13">
        <v>0</v>
      </c>
      <c r="X15466" s="13">
        <v>0</v>
      </c>
      <c r="Y15466" s="13">
        <v>0</v>
      </c>
      <c r="Z15466" s="13">
        <v>-2213196.67</v>
      </c>
      <c r="AA15466" s="13">
        <v>116485.33</v>
      </c>
      <c r="AB15466" s="13">
        <v>116485.33</v>
      </c>
      <c r="AC15466" s="13" t="s">
        <v>20938</v>
      </c>
      <c r="AD15466" s="13" t="s">
        <v>20938</v>
      </c>
      <c r="AE15466" s="16">
        <v>901099</v>
      </c>
      <c r="AF15466" s="17" t="s">
        <v>901</v>
      </c>
      <c r="AG15466" s="13" t="s">
        <v>62</v>
      </c>
      <c r="AH15466" s="13" t="s">
        <v>62</v>
      </c>
      <c r="AI15466" s="13" t="str">
        <f t="shared" si="491"/>
        <v>More than 180 days</v>
      </c>
      <c r="AJ15466" s="13" t="str">
        <f t="shared" si="492"/>
        <v>Additions</v>
      </c>
      <c r="AK15466" s="2"/>
      <c r="AL15466" s="2"/>
      <c r="AM15466" s="2"/>
      <c r="AN15466" s="2"/>
    </row>
    <row r="15467" spans="1:40" ht="15" hidden="1" x14ac:dyDescent="0.25">
      <c r="A15467" s="13" t="s">
        <v>21090</v>
      </c>
      <c r="B15467" s="13" t="s">
        <v>50</v>
      </c>
      <c r="C15467" s="13" t="s">
        <v>51</v>
      </c>
      <c r="D15467" s="11" t="s">
        <v>20936</v>
      </c>
      <c r="E15467" s="11">
        <v>21203300</v>
      </c>
      <c r="F15467" s="11">
        <v>21204300</v>
      </c>
      <c r="G15467" s="11">
        <v>46601500</v>
      </c>
      <c r="H15467" s="13" t="s">
        <v>612</v>
      </c>
      <c r="I15467" s="13" t="s">
        <v>898</v>
      </c>
      <c r="J15467" s="15">
        <v>42522</v>
      </c>
      <c r="K15467" s="15">
        <v>42522</v>
      </c>
      <c r="L15467" s="13" t="s">
        <v>899</v>
      </c>
      <c r="M15467" s="13" t="s">
        <v>21091</v>
      </c>
      <c r="N15467" s="13" t="s">
        <v>1518</v>
      </c>
      <c r="O15467" s="13">
        <v>49749747</v>
      </c>
      <c r="P15467" s="13">
        <v>0</v>
      </c>
      <c r="Q15467" s="13">
        <v>49749747</v>
      </c>
      <c r="R15467" s="13">
        <v>1</v>
      </c>
      <c r="S15467" s="13" t="s">
        <v>529</v>
      </c>
      <c r="T15467" s="13" t="s">
        <v>59</v>
      </c>
      <c r="U15467" s="13">
        <v>-47262259.649999999</v>
      </c>
      <c r="V15467" s="13">
        <v>0</v>
      </c>
      <c r="W15467" s="13">
        <v>0</v>
      </c>
      <c r="X15467" s="13">
        <v>0</v>
      </c>
      <c r="Y15467" s="13">
        <v>0</v>
      </c>
      <c r="Z15467" s="13">
        <v>-47262259.649999999</v>
      </c>
      <c r="AA15467" s="13">
        <v>2487487.35</v>
      </c>
      <c r="AB15467" s="13">
        <v>2487487.35</v>
      </c>
      <c r="AC15467" s="13" t="s">
        <v>20938</v>
      </c>
      <c r="AD15467" s="13" t="s">
        <v>20938</v>
      </c>
      <c r="AE15467" s="16">
        <v>901099</v>
      </c>
      <c r="AF15467" s="17" t="s">
        <v>901</v>
      </c>
      <c r="AG15467" s="13" t="s">
        <v>62</v>
      </c>
      <c r="AH15467" s="13" t="s">
        <v>62</v>
      </c>
      <c r="AI15467" s="13" t="str">
        <f t="shared" si="491"/>
        <v>More than 180 days</v>
      </c>
      <c r="AJ15467" s="13" t="str">
        <f t="shared" si="492"/>
        <v>Additions</v>
      </c>
      <c r="AK15467" s="2"/>
      <c r="AL15467" s="2"/>
      <c r="AM15467" s="2"/>
      <c r="AN15467" s="2"/>
    </row>
    <row r="15468" spans="1:40" ht="15" hidden="1" x14ac:dyDescent="0.25">
      <c r="A15468" s="13" t="s">
        <v>21092</v>
      </c>
      <c r="B15468" s="13" t="s">
        <v>50</v>
      </c>
      <c r="C15468" s="13" t="s">
        <v>51</v>
      </c>
      <c r="D15468" s="11" t="s">
        <v>20936</v>
      </c>
      <c r="E15468" s="11">
        <v>21203300</v>
      </c>
      <c r="F15468" s="11">
        <v>21204300</v>
      </c>
      <c r="G15468" s="11">
        <v>46601500</v>
      </c>
      <c r="H15468" s="13" t="s">
        <v>866</v>
      </c>
      <c r="I15468" s="13" t="s">
        <v>1034</v>
      </c>
      <c r="J15468" s="15">
        <v>43095</v>
      </c>
      <c r="K15468" s="15">
        <v>43009</v>
      </c>
      <c r="L15468" s="13" t="s">
        <v>1035</v>
      </c>
      <c r="M15468" s="13" t="s">
        <v>21093</v>
      </c>
      <c r="N15468" s="13" t="s">
        <v>1518</v>
      </c>
      <c r="O15468" s="13">
        <v>505500</v>
      </c>
      <c r="P15468" s="13">
        <v>0</v>
      </c>
      <c r="Q15468" s="13">
        <v>505500</v>
      </c>
      <c r="R15468" s="13">
        <v>100</v>
      </c>
      <c r="S15468" s="13" t="s">
        <v>58</v>
      </c>
      <c r="T15468" s="13" t="s">
        <v>59</v>
      </c>
      <c r="U15468" s="13">
        <v>-478525.17</v>
      </c>
      <c r="V15468" s="13">
        <v>0</v>
      </c>
      <c r="W15468" s="13">
        <v>0</v>
      </c>
      <c r="X15468" s="13">
        <v>-1699.83</v>
      </c>
      <c r="Y15468" s="13">
        <v>0</v>
      </c>
      <c r="Z15468" s="13">
        <v>-478525.17</v>
      </c>
      <c r="AA15468" s="13">
        <v>26974.83</v>
      </c>
      <c r="AB15468" s="13">
        <v>25275</v>
      </c>
      <c r="AC15468" s="13" t="s">
        <v>20938</v>
      </c>
      <c r="AD15468" s="13" t="s">
        <v>20938</v>
      </c>
      <c r="AE15468" s="16">
        <v>201011</v>
      </c>
      <c r="AF15468" s="17" t="s">
        <v>1036</v>
      </c>
      <c r="AG15468" s="13" t="s">
        <v>73</v>
      </c>
      <c r="AH15468" s="13" t="s">
        <v>73</v>
      </c>
      <c r="AI15468" s="13" t="str">
        <f t="shared" si="491"/>
        <v>More than 180 days</v>
      </c>
      <c r="AJ15468" s="13" t="str">
        <f t="shared" si="492"/>
        <v>Additions</v>
      </c>
      <c r="AK15468" s="2"/>
      <c r="AL15468" s="2"/>
      <c r="AM15468" s="2"/>
      <c r="AN15468" s="2"/>
    </row>
    <row r="15469" spans="1:40" ht="15" hidden="1" x14ac:dyDescent="0.25">
      <c r="A15469" s="13" t="s">
        <v>21094</v>
      </c>
      <c r="B15469" s="13" t="s">
        <v>50</v>
      </c>
      <c r="C15469" s="13" t="s">
        <v>51</v>
      </c>
      <c r="D15469" s="11" t="s">
        <v>20936</v>
      </c>
      <c r="E15469" s="11">
        <v>21203300</v>
      </c>
      <c r="F15469" s="11">
        <v>21204300</v>
      </c>
      <c r="G15469" s="11">
        <v>46601500</v>
      </c>
      <c r="H15469" s="13" t="s">
        <v>866</v>
      </c>
      <c r="I15469" s="13" t="s">
        <v>1034</v>
      </c>
      <c r="J15469" s="15">
        <v>43095</v>
      </c>
      <c r="K15469" s="15">
        <v>43009</v>
      </c>
      <c r="L15469" s="13" t="s">
        <v>1035</v>
      </c>
      <c r="M15469" s="13" t="s">
        <v>21095</v>
      </c>
      <c r="N15469" s="13" t="s">
        <v>1518</v>
      </c>
      <c r="O15469" s="13">
        <v>1047350</v>
      </c>
      <c r="P15469" s="13">
        <v>0</v>
      </c>
      <c r="Q15469" s="13">
        <v>1047350</v>
      </c>
      <c r="R15469" s="13">
        <v>100</v>
      </c>
      <c r="S15469" s="13" t="s">
        <v>58</v>
      </c>
      <c r="T15469" s="13" t="s">
        <v>59</v>
      </c>
      <c r="U15469" s="13">
        <v>-991459.54</v>
      </c>
      <c r="V15469" s="13">
        <v>0</v>
      </c>
      <c r="W15469" s="13">
        <v>0</v>
      </c>
      <c r="X15469" s="13">
        <v>-3522.96</v>
      </c>
      <c r="Y15469" s="13">
        <v>0</v>
      </c>
      <c r="Z15469" s="13">
        <v>-991459.54</v>
      </c>
      <c r="AA15469" s="13">
        <v>55890.46</v>
      </c>
      <c r="AB15469" s="13">
        <v>52367.5</v>
      </c>
      <c r="AC15469" s="13" t="s">
        <v>20938</v>
      </c>
      <c r="AD15469" s="13" t="s">
        <v>20938</v>
      </c>
      <c r="AE15469" s="16">
        <v>201011</v>
      </c>
      <c r="AF15469" s="17" t="s">
        <v>1036</v>
      </c>
      <c r="AG15469" s="13" t="s">
        <v>73</v>
      </c>
      <c r="AH15469" s="13" t="s">
        <v>73</v>
      </c>
      <c r="AI15469" s="13" t="str">
        <f t="shared" si="491"/>
        <v>More than 180 days</v>
      </c>
      <c r="AJ15469" s="13" t="str">
        <f t="shared" si="492"/>
        <v>Additions</v>
      </c>
      <c r="AK15469" s="2"/>
      <c r="AL15469" s="2"/>
      <c r="AM15469" s="2"/>
      <c r="AN15469" s="2"/>
    </row>
    <row r="15470" spans="1:40" ht="15" hidden="1" x14ac:dyDescent="0.25">
      <c r="A15470" s="13" t="s">
        <v>21096</v>
      </c>
      <c r="B15470" s="13" t="s">
        <v>50</v>
      </c>
      <c r="C15470" s="13" t="s">
        <v>51</v>
      </c>
      <c r="D15470" s="11" t="s">
        <v>20936</v>
      </c>
      <c r="E15470" s="11">
        <v>21203300</v>
      </c>
      <c r="F15470" s="11">
        <v>21204300</v>
      </c>
      <c r="G15470" s="11">
        <v>46601500</v>
      </c>
      <c r="H15470" s="13" t="s">
        <v>866</v>
      </c>
      <c r="I15470" s="13" t="s">
        <v>1034</v>
      </c>
      <c r="J15470" s="15">
        <v>43095</v>
      </c>
      <c r="K15470" s="15">
        <v>43009</v>
      </c>
      <c r="L15470" s="13" t="s">
        <v>1035</v>
      </c>
      <c r="M15470" s="13" t="s">
        <v>21097</v>
      </c>
      <c r="N15470" s="13" t="s">
        <v>1518</v>
      </c>
      <c r="O15470" s="13">
        <v>82200</v>
      </c>
      <c r="P15470" s="13">
        <v>0</v>
      </c>
      <c r="Q15470" s="13">
        <v>82200</v>
      </c>
      <c r="R15470" s="13">
        <v>100</v>
      </c>
      <c r="S15470" s="13" t="s">
        <v>58</v>
      </c>
      <c r="T15470" s="13" t="s">
        <v>59</v>
      </c>
      <c r="U15470" s="13">
        <v>-77814.429999999993</v>
      </c>
      <c r="V15470" s="13">
        <v>0</v>
      </c>
      <c r="W15470" s="13">
        <v>0</v>
      </c>
      <c r="X15470" s="13">
        <v>-275.57</v>
      </c>
      <c r="Y15470" s="13">
        <v>0</v>
      </c>
      <c r="Z15470" s="13">
        <v>-77814.429999999993</v>
      </c>
      <c r="AA15470" s="13">
        <v>4385.57</v>
      </c>
      <c r="AB15470" s="13">
        <v>4110</v>
      </c>
      <c r="AC15470" s="13" t="s">
        <v>20938</v>
      </c>
      <c r="AD15470" s="13" t="s">
        <v>20938</v>
      </c>
      <c r="AE15470" s="16">
        <v>201011</v>
      </c>
      <c r="AF15470" s="17" t="s">
        <v>1036</v>
      </c>
      <c r="AG15470" s="13" t="s">
        <v>73</v>
      </c>
      <c r="AH15470" s="13" t="s">
        <v>73</v>
      </c>
      <c r="AI15470" s="13" t="str">
        <f t="shared" si="491"/>
        <v>More than 180 days</v>
      </c>
      <c r="AJ15470" s="13" t="str">
        <f t="shared" si="492"/>
        <v>Additions</v>
      </c>
      <c r="AK15470" s="2"/>
      <c r="AL15470" s="2"/>
      <c r="AM15470" s="2"/>
      <c r="AN15470" s="2"/>
    </row>
    <row r="15471" spans="1:40" ht="15" hidden="1" x14ac:dyDescent="0.25">
      <c r="A15471" s="13" t="s">
        <v>21098</v>
      </c>
      <c r="B15471" s="13" t="s">
        <v>50</v>
      </c>
      <c r="C15471" s="13" t="s">
        <v>51</v>
      </c>
      <c r="D15471" s="11" t="s">
        <v>20936</v>
      </c>
      <c r="E15471" s="11">
        <v>21203300</v>
      </c>
      <c r="F15471" s="11">
        <v>21204300</v>
      </c>
      <c r="G15471" s="11">
        <v>46601500</v>
      </c>
      <c r="H15471" s="13" t="s">
        <v>866</v>
      </c>
      <c r="I15471" s="13" t="s">
        <v>6152</v>
      </c>
      <c r="J15471" s="15">
        <v>43342</v>
      </c>
      <c r="K15471" s="15">
        <v>43342</v>
      </c>
      <c r="L15471" s="13" t="s">
        <v>6760</v>
      </c>
      <c r="M15471" s="13" t="s">
        <v>21099</v>
      </c>
      <c r="N15471" s="13" t="s">
        <v>13973</v>
      </c>
      <c r="O15471" s="13">
        <v>25650</v>
      </c>
      <c r="P15471" s="13">
        <v>0</v>
      </c>
      <c r="Q15471" s="13">
        <v>25650</v>
      </c>
      <c r="R15471" s="13">
        <v>2</v>
      </c>
      <c r="S15471" s="13" t="s">
        <v>529</v>
      </c>
      <c r="T15471" s="13" t="s">
        <v>59</v>
      </c>
      <c r="U15471" s="13">
        <v>-25649</v>
      </c>
      <c r="V15471" s="13">
        <v>0</v>
      </c>
      <c r="W15471" s="13">
        <v>0</v>
      </c>
      <c r="X15471" s="13">
        <v>0</v>
      </c>
      <c r="Y15471" s="13">
        <v>0</v>
      </c>
      <c r="Z15471" s="13">
        <v>-25649</v>
      </c>
      <c r="AA15471" s="13">
        <v>1</v>
      </c>
      <c r="AB15471" s="13">
        <v>1</v>
      </c>
      <c r="AC15471" s="13" t="s">
        <v>20938</v>
      </c>
      <c r="AD15471" s="13" t="s">
        <v>20938</v>
      </c>
      <c r="AE15471" s="16">
        <v>901097</v>
      </c>
      <c r="AF15471" s="17" t="s">
        <v>6155</v>
      </c>
      <c r="AG15471" s="13" t="s">
        <v>62</v>
      </c>
      <c r="AH15471" s="13" t="s">
        <v>62</v>
      </c>
      <c r="AI15471" s="13" t="str">
        <f t="shared" si="491"/>
        <v>More than 180 days</v>
      </c>
      <c r="AJ15471" s="13" t="str">
        <f t="shared" si="492"/>
        <v>Additions</v>
      </c>
      <c r="AK15471" s="2"/>
      <c r="AL15471" s="2"/>
      <c r="AM15471" s="2"/>
      <c r="AN15471" s="2"/>
    </row>
    <row r="15472" spans="1:40" ht="15" hidden="1" x14ac:dyDescent="0.25">
      <c r="A15472" s="13" t="s">
        <v>21100</v>
      </c>
      <c r="B15472" s="13" t="s">
        <v>50</v>
      </c>
      <c r="C15472" s="13" t="s">
        <v>51</v>
      </c>
      <c r="D15472" s="11" t="s">
        <v>20936</v>
      </c>
      <c r="E15472" s="11">
        <v>21203300</v>
      </c>
      <c r="F15472" s="11">
        <v>21204300</v>
      </c>
      <c r="G15472" s="11">
        <v>46601500</v>
      </c>
      <c r="H15472" s="13" t="s">
        <v>866</v>
      </c>
      <c r="I15472" s="13" t="s">
        <v>6152</v>
      </c>
      <c r="J15472" s="15">
        <v>43342</v>
      </c>
      <c r="K15472" s="15">
        <v>43342</v>
      </c>
      <c r="L15472" s="13" t="s">
        <v>6760</v>
      </c>
      <c r="M15472" s="13" t="s">
        <v>21099</v>
      </c>
      <c r="N15472" s="13" t="s">
        <v>13973</v>
      </c>
      <c r="O15472" s="13">
        <v>25650</v>
      </c>
      <c r="P15472" s="13">
        <v>0</v>
      </c>
      <c r="Q15472" s="13">
        <v>25650</v>
      </c>
      <c r="R15472" s="13">
        <v>2</v>
      </c>
      <c r="S15472" s="13" t="s">
        <v>529</v>
      </c>
      <c r="T15472" s="13" t="s">
        <v>59</v>
      </c>
      <c r="U15472" s="13">
        <v>-25649</v>
      </c>
      <c r="V15472" s="13">
        <v>0</v>
      </c>
      <c r="W15472" s="13">
        <v>0</v>
      </c>
      <c r="X15472" s="13">
        <v>0</v>
      </c>
      <c r="Y15472" s="13">
        <v>0</v>
      </c>
      <c r="Z15472" s="13">
        <v>-25649</v>
      </c>
      <c r="AA15472" s="13">
        <v>1</v>
      </c>
      <c r="AB15472" s="13">
        <v>1</v>
      </c>
      <c r="AC15472" s="13" t="s">
        <v>20938</v>
      </c>
      <c r="AD15472" s="13" t="s">
        <v>20938</v>
      </c>
      <c r="AE15472" s="16">
        <v>901097</v>
      </c>
      <c r="AF15472" s="17" t="s">
        <v>6155</v>
      </c>
      <c r="AG15472" s="13" t="s">
        <v>62</v>
      </c>
      <c r="AH15472" s="13" t="s">
        <v>62</v>
      </c>
      <c r="AI15472" s="13" t="str">
        <f t="shared" si="491"/>
        <v>More than 180 days</v>
      </c>
      <c r="AJ15472" s="13" t="str">
        <f t="shared" si="492"/>
        <v>Additions</v>
      </c>
      <c r="AK15472" s="2"/>
      <c r="AL15472" s="2"/>
      <c r="AM15472" s="2"/>
      <c r="AN15472" s="2"/>
    </row>
    <row r="15473" spans="1:40" ht="15" hidden="1" x14ac:dyDescent="0.25">
      <c r="A15473" s="13" t="s">
        <v>21101</v>
      </c>
      <c r="B15473" s="13" t="s">
        <v>50</v>
      </c>
      <c r="C15473" s="13" t="s">
        <v>51</v>
      </c>
      <c r="D15473" s="11" t="s">
        <v>20936</v>
      </c>
      <c r="E15473" s="11">
        <v>21203300</v>
      </c>
      <c r="F15473" s="11">
        <v>21204300</v>
      </c>
      <c r="G15473" s="11">
        <v>46601500</v>
      </c>
      <c r="H15473" s="13" t="s">
        <v>866</v>
      </c>
      <c r="I15473" s="13" t="s">
        <v>6152</v>
      </c>
      <c r="J15473" s="15">
        <v>43342</v>
      </c>
      <c r="K15473" s="15">
        <v>43342</v>
      </c>
      <c r="L15473" s="13" t="s">
        <v>6760</v>
      </c>
      <c r="M15473" s="13" t="s">
        <v>21099</v>
      </c>
      <c r="N15473" s="13" t="s">
        <v>13973</v>
      </c>
      <c r="O15473" s="13">
        <v>25650</v>
      </c>
      <c r="P15473" s="13">
        <v>0</v>
      </c>
      <c r="Q15473" s="13">
        <v>25650</v>
      </c>
      <c r="R15473" s="13">
        <v>2</v>
      </c>
      <c r="S15473" s="13" t="s">
        <v>529</v>
      </c>
      <c r="T15473" s="13" t="s">
        <v>59</v>
      </c>
      <c r="U15473" s="13">
        <v>-25649</v>
      </c>
      <c r="V15473" s="13">
        <v>0</v>
      </c>
      <c r="W15473" s="13">
        <v>0</v>
      </c>
      <c r="X15473" s="13">
        <v>0</v>
      </c>
      <c r="Y15473" s="13">
        <v>0</v>
      </c>
      <c r="Z15473" s="13">
        <v>-25649</v>
      </c>
      <c r="AA15473" s="13">
        <v>1</v>
      </c>
      <c r="AB15473" s="13">
        <v>1</v>
      </c>
      <c r="AC15473" s="13" t="s">
        <v>20938</v>
      </c>
      <c r="AD15473" s="13" t="s">
        <v>20938</v>
      </c>
      <c r="AE15473" s="16">
        <v>901097</v>
      </c>
      <c r="AF15473" s="17" t="s">
        <v>6155</v>
      </c>
      <c r="AG15473" s="13" t="s">
        <v>62</v>
      </c>
      <c r="AH15473" s="13" t="s">
        <v>62</v>
      </c>
      <c r="AI15473" s="13" t="str">
        <f t="shared" si="491"/>
        <v>More than 180 days</v>
      </c>
      <c r="AJ15473" s="13" t="str">
        <f t="shared" si="492"/>
        <v>Additions</v>
      </c>
      <c r="AK15473" s="2"/>
      <c r="AL15473" s="2"/>
      <c r="AM15473" s="2"/>
      <c r="AN15473" s="2"/>
    </row>
    <row r="15474" spans="1:40" ht="15" hidden="1" x14ac:dyDescent="0.25">
      <c r="A15474" s="13" t="s">
        <v>21102</v>
      </c>
      <c r="B15474" s="13" t="s">
        <v>50</v>
      </c>
      <c r="C15474" s="13" t="s">
        <v>51</v>
      </c>
      <c r="D15474" s="11" t="s">
        <v>20936</v>
      </c>
      <c r="E15474" s="11">
        <v>21203300</v>
      </c>
      <c r="F15474" s="11">
        <v>21204300</v>
      </c>
      <c r="G15474" s="11">
        <v>46601500</v>
      </c>
      <c r="H15474" s="13" t="s">
        <v>866</v>
      </c>
      <c r="I15474" s="13" t="s">
        <v>6152</v>
      </c>
      <c r="J15474" s="15">
        <v>43342</v>
      </c>
      <c r="K15474" s="15">
        <v>43342</v>
      </c>
      <c r="L15474" s="13" t="s">
        <v>6760</v>
      </c>
      <c r="M15474" s="13" t="s">
        <v>21099</v>
      </c>
      <c r="N15474" s="13" t="s">
        <v>13973</v>
      </c>
      <c r="O15474" s="13">
        <v>25650</v>
      </c>
      <c r="P15474" s="13">
        <v>0</v>
      </c>
      <c r="Q15474" s="13">
        <v>25650</v>
      </c>
      <c r="R15474" s="13">
        <v>2</v>
      </c>
      <c r="S15474" s="13" t="s">
        <v>529</v>
      </c>
      <c r="T15474" s="13" t="s">
        <v>59</v>
      </c>
      <c r="U15474" s="13">
        <v>-25649</v>
      </c>
      <c r="V15474" s="13">
        <v>0</v>
      </c>
      <c r="W15474" s="13">
        <v>0</v>
      </c>
      <c r="X15474" s="13">
        <v>0</v>
      </c>
      <c r="Y15474" s="13">
        <v>0</v>
      </c>
      <c r="Z15474" s="13">
        <v>-25649</v>
      </c>
      <c r="AA15474" s="13">
        <v>1</v>
      </c>
      <c r="AB15474" s="13">
        <v>1</v>
      </c>
      <c r="AC15474" s="13" t="s">
        <v>20938</v>
      </c>
      <c r="AD15474" s="13" t="s">
        <v>20938</v>
      </c>
      <c r="AE15474" s="16">
        <v>901097</v>
      </c>
      <c r="AF15474" s="17" t="s">
        <v>6155</v>
      </c>
      <c r="AG15474" s="13" t="s">
        <v>62</v>
      </c>
      <c r="AH15474" s="13" t="s">
        <v>62</v>
      </c>
      <c r="AI15474" s="13" t="str">
        <f t="shared" si="491"/>
        <v>More than 180 days</v>
      </c>
      <c r="AJ15474" s="13" t="str">
        <f t="shared" si="492"/>
        <v>Additions</v>
      </c>
      <c r="AK15474" s="2"/>
      <c r="AL15474" s="2"/>
      <c r="AM15474" s="2"/>
      <c r="AN15474" s="2"/>
    </row>
    <row r="15475" spans="1:40" ht="15" hidden="1" x14ac:dyDescent="0.25">
      <c r="A15475" s="13" t="s">
        <v>21103</v>
      </c>
      <c r="B15475" s="13" t="s">
        <v>50</v>
      </c>
      <c r="C15475" s="13" t="s">
        <v>51</v>
      </c>
      <c r="D15475" s="11" t="s">
        <v>20936</v>
      </c>
      <c r="E15475" s="11">
        <v>21203300</v>
      </c>
      <c r="F15475" s="11">
        <v>21204300</v>
      </c>
      <c r="G15475" s="11">
        <v>46601500</v>
      </c>
      <c r="H15475" s="13" t="s">
        <v>866</v>
      </c>
      <c r="I15475" s="13" t="s">
        <v>6152</v>
      </c>
      <c r="J15475" s="15">
        <v>43342</v>
      </c>
      <c r="K15475" s="15">
        <v>43342</v>
      </c>
      <c r="L15475" s="13" t="s">
        <v>6760</v>
      </c>
      <c r="M15475" s="13" t="s">
        <v>21099</v>
      </c>
      <c r="N15475" s="13" t="s">
        <v>13973</v>
      </c>
      <c r="O15475" s="13">
        <v>25650</v>
      </c>
      <c r="P15475" s="13">
        <v>0</v>
      </c>
      <c r="Q15475" s="13">
        <v>25650</v>
      </c>
      <c r="R15475" s="13">
        <v>2</v>
      </c>
      <c r="S15475" s="13" t="s">
        <v>529</v>
      </c>
      <c r="T15475" s="13" t="s">
        <v>59</v>
      </c>
      <c r="U15475" s="13">
        <v>-25649</v>
      </c>
      <c r="V15475" s="13">
        <v>0</v>
      </c>
      <c r="W15475" s="13">
        <v>0</v>
      </c>
      <c r="X15475" s="13">
        <v>0</v>
      </c>
      <c r="Y15475" s="13">
        <v>0</v>
      </c>
      <c r="Z15475" s="13">
        <v>-25649</v>
      </c>
      <c r="AA15475" s="13">
        <v>1</v>
      </c>
      <c r="AB15475" s="13">
        <v>1</v>
      </c>
      <c r="AC15475" s="13" t="s">
        <v>20938</v>
      </c>
      <c r="AD15475" s="13" t="s">
        <v>20938</v>
      </c>
      <c r="AE15475" s="16">
        <v>901097</v>
      </c>
      <c r="AF15475" s="17" t="s">
        <v>6155</v>
      </c>
      <c r="AG15475" s="13" t="s">
        <v>62</v>
      </c>
      <c r="AH15475" s="13" t="s">
        <v>62</v>
      </c>
      <c r="AI15475" s="13" t="str">
        <f t="shared" si="491"/>
        <v>More than 180 days</v>
      </c>
      <c r="AJ15475" s="13" t="str">
        <f t="shared" si="492"/>
        <v>Additions</v>
      </c>
      <c r="AK15475" s="2"/>
      <c r="AL15475" s="2"/>
      <c r="AM15475" s="2"/>
      <c r="AN15475" s="2"/>
    </row>
    <row r="15476" spans="1:40" ht="15" hidden="1" x14ac:dyDescent="0.25">
      <c r="A15476" s="13" t="s">
        <v>21104</v>
      </c>
      <c r="B15476" s="13" t="s">
        <v>50</v>
      </c>
      <c r="C15476" s="13" t="s">
        <v>51</v>
      </c>
      <c r="D15476" s="11" t="s">
        <v>20936</v>
      </c>
      <c r="E15476" s="11">
        <v>21203300</v>
      </c>
      <c r="F15476" s="11">
        <v>21204300</v>
      </c>
      <c r="G15476" s="11">
        <v>46601500</v>
      </c>
      <c r="H15476" s="13" t="s">
        <v>866</v>
      </c>
      <c r="I15476" s="13" t="s">
        <v>1034</v>
      </c>
      <c r="J15476" s="15">
        <v>43430</v>
      </c>
      <c r="K15476" s="15">
        <v>43430</v>
      </c>
      <c r="L15476" s="13" t="s">
        <v>4249</v>
      </c>
      <c r="M15476" s="13" t="s">
        <v>21105</v>
      </c>
      <c r="N15476" s="13" t="s">
        <v>1518</v>
      </c>
      <c r="O15476" s="13">
        <v>263375.15000000002</v>
      </c>
      <c r="P15476" s="13">
        <v>0</v>
      </c>
      <c r="Q15476" s="13">
        <v>263375.15000000002</v>
      </c>
      <c r="R15476" s="13">
        <v>50</v>
      </c>
      <c r="S15476" s="13" t="s">
        <v>529</v>
      </c>
      <c r="T15476" s="13" t="s">
        <v>59</v>
      </c>
      <c r="U15476" s="13">
        <v>-236384.28</v>
      </c>
      <c r="V15476" s="13">
        <v>0</v>
      </c>
      <c r="W15476" s="13">
        <v>0</v>
      </c>
      <c r="X15476" s="13">
        <v>-1612.63</v>
      </c>
      <c r="Y15476" s="13">
        <v>0</v>
      </c>
      <c r="Z15476" s="13">
        <v>-236384.28</v>
      </c>
      <c r="AA15476" s="13">
        <v>26990.87</v>
      </c>
      <c r="AB15476" s="13">
        <v>25378.240000000002</v>
      </c>
      <c r="AC15476" s="13" t="s">
        <v>20938</v>
      </c>
      <c r="AD15476" s="13" t="s">
        <v>20938</v>
      </c>
      <c r="AE15476" s="16">
        <v>201011</v>
      </c>
      <c r="AF15476" s="17" t="s">
        <v>1036</v>
      </c>
      <c r="AG15476" s="13" t="s">
        <v>73</v>
      </c>
      <c r="AH15476" s="13" t="s">
        <v>73</v>
      </c>
      <c r="AI15476" s="13" t="str">
        <f t="shared" si="491"/>
        <v>More than 180 days</v>
      </c>
      <c r="AJ15476" s="13" t="str">
        <f t="shared" si="492"/>
        <v>Additions</v>
      </c>
      <c r="AK15476" s="2"/>
      <c r="AL15476" s="2"/>
      <c r="AM15476" s="2"/>
      <c r="AN15476" s="2"/>
    </row>
    <row r="15477" spans="1:40" ht="15" hidden="1" x14ac:dyDescent="0.25">
      <c r="A15477" s="13" t="s">
        <v>21106</v>
      </c>
      <c r="B15477" s="13" t="s">
        <v>50</v>
      </c>
      <c r="C15477" s="13" t="s">
        <v>51</v>
      </c>
      <c r="D15477" s="11" t="s">
        <v>20936</v>
      </c>
      <c r="E15477" s="11">
        <v>21203300</v>
      </c>
      <c r="F15477" s="11">
        <v>21204300</v>
      </c>
      <c r="G15477" s="11">
        <v>46601500</v>
      </c>
      <c r="H15477" s="13" t="s">
        <v>866</v>
      </c>
      <c r="I15477" s="13" t="s">
        <v>1034</v>
      </c>
      <c r="J15477" s="15">
        <v>43430</v>
      </c>
      <c r="K15477" s="15">
        <v>43430</v>
      </c>
      <c r="L15477" s="13" t="s">
        <v>4249</v>
      </c>
      <c r="M15477" s="13" t="s">
        <v>21107</v>
      </c>
      <c r="N15477" s="13" t="s">
        <v>1518</v>
      </c>
      <c r="O15477" s="13">
        <v>599750.35</v>
      </c>
      <c r="P15477" s="13">
        <v>0</v>
      </c>
      <c r="Q15477" s="13">
        <v>599750.35</v>
      </c>
      <c r="R15477" s="13">
        <v>50</v>
      </c>
      <c r="S15477" s="13" t="s">
        <v>529</v>
      </c>
      <c r="T15477" s="13" t="s">
        <v>59</v>
      </c>
      <c r="U15477" s="13">
        <v>-538287.84</v>
      </c>
      <c r="V15477" s="13">
        <v>0</v>
      </c>
      <c r="W15477" s="13">
        <v>0</v>
      </c>
      <c r="X15477" s="13">
        <v>-3672.19</v>
      </c>
      <c r="Y15477" s="13">
        <v>0</v>
      </c>
      <c r="Z15477" s="13">
        <v>-538287.84</v>
      </c>
      <c r="AA15477" s="13">
        <v>61462.51</v>
      </c>
      <c r="AB15477" s="13">
        <v>57790.32</v>
      </c>
      <c r="AC15477" s="13" t="s">
        <v>20938</v>
      </c>
      <c r="AD15477" s="13" t="s">
        <v>20938</v>
      </c>
      <c r="AE15477" s="16">
        <v>201011</v>
      </c>
      <c r="AF15477" s="17" t="s">
        <v>1036</v>
      </c>
      <c r="AG15477" s="13" t="s">
        <v>73</v>
      </c>
      <c r="AH15477" s="13" t="s">
        <v>73</v>
      </c>
      <c r="AI15477" s="13" t="str">
        <f t="shared" si="491"/>
        <v>More than 180 days</v>
      </c>
      <c r="AJ15477" s="13" t="str">
        <f t="shared" si="492"/>
        <v>Additions</v>
      </c>
      <c r="AK15477" s="2"/>
      <c r="AL15477" s="2"/>
      <c r="AM15477" s="2"/>
      <c r="AN15477" s="2"/>
    </row>
    <row r="15478" spans="1:40" ht="15" hidden="1" x14ac:dyDescent="0.25">
      <c r="A15478" s="13" t="s">
        <v>21108</v>
      </c>
      <c r="B15478" s="13" t="s">
        <v>50</v>
      </c>
      <c r="C15478" s="13" t="s">
        <v>51</v>
      </c>
      <c r="D15478" s="11" t="s">
        <v>20936</v>
      </c>
      <c r="E15478" s="11">
        <v>21203300</v>
      </c>
      <c r="F15478" s="11">
        <v>21204300</v>
      </c>
      <c r="G15478" s="11">
        <v>46601500</v>
      </c>
      <c r="H15478" s="13" t="s">
        <v>612</v>
      </c>
      <c r="I15478" s="13" t="s">
        <v>898</v>
      </c>
      <c r="J15478" s="15">
        <v>43553</v>
      </c>
      <c r="K15478" s="15">
        <v>43525</v>
      </c>
      <c r="L15478" s="13" t="s">
        <v>899</v>
      </c>
      <c r="M15478" s="13" t="s">
        <v>21089</v>
      </c>
      <c r="N15478" s="13" t="s">
        <v>1518</v>
      </c>
      <c r="O15478" s="13">
        <v>2250000</v>
      </c>
      <c r="P15478" s="13">
        <v>0</v>
      </c>
      <c r="Q15478" s="13">
        <v>2250000</v>
      </c>
      <c r="R15478" s="13">
        <v>61</v>
      </c>
      <c r="S15478" s="13" t="s">
        <v>529</v>
      </c>
      <c r="T15478" s="13" t="s">
        <v>59</v>
      </c>
      <c r="U15478" s="13">
        <v>-2048910.44</v>
      </c>
      <c r="V15478" s="13">
        <v>0</v>
      </c>
      <c r="W15478" s="13">
        <v>0</v>
      </c>
      <c r="X15478" s="13">
        <v>-9400.76</v>
      </c>
      <c r="Y15478" s="13">
        <v>0</v>
      </c>
      <c r="Z15478" s="13">
        <v>-2048910.44</v>
      </c>
      <c r="AA15478" s="13">
        <v>201089.56</v>
      </c>
      <c r="AB15478" s="13">
        <v>191688.8</v>
      </c>
      <c r="AC15478" s="13" t="s">
        <v>20938</v>
      </c>
      <c r="AD15478" s="13" t="s">
        <v>20938</v>
      </c>
      <c r="AE15478" s="16">
        <v>901099</v>
      </c>
      <c r="AF15478" s="17" t="s">
        <v>901</v>
      </c>
      <c r="AG15478" s="13" t="s">
        <v>62</v>
      </c>
      <c r="AH15478" s="13" t="s">
        <v>62</v>
      </c>
      <c r="AI15478" s="13" t="str">
        <f t="shared" si="491"/>
        <v>More than 180 days</v>
      </c>
      <c r="AJ15478" s="13" t="str">
        <f t="shared" si="492"/>
        <v>Additions</v>
      </c>
      <c r="AK15478" s="2"/>
      <c r="AL15478" s="2"/>
      <c r="AM15478" s="2"/>
      <c r="AN15478" s="2"/>
    </row>
    <row r="15479" spans="1:40" ht="15" hidden="1" x14ac:dyDescent="0.25">
      <c r="A15479" s="13" t="s">
        <v>21109</v>
      </c>
      <c r="B15479" s="13" t="s">
        <v>50</v>
      </c>
      <c r="C15479" s="13" t="s">
        <v>51</v>
      </c>
      <c r="D15479" s="11" t="s">
        <v>20936</v>
      </c>
      <c r="E15479" s="11">
        <v>21203300</v>
      </c>
      <c r="F15479" s="11">
        <v>21204300</v>
      </c>
      <c r="G15479" s="11">
        <v>46601500</v>
      </c>
      <c r="H15479" s="13" t="s">
        <v>866</v>
      </c>
      <c r="I15479" s="13" t="s">
        <v>898</v>
      </c>
      <c r="J15479" s="15">
        <v>43732</v>
      </c>
      <c r="K15479" s="15">
        <v>43678</v>
      </c>
      <c r="L15479" s="13" t="s">
        <v>899</v>
      </c>
      <c r="M15479" s="13" t="s">
        <v>21110</v>
      </c>
      <c r="N15479" s="13" t="s">
        <v>13973</v>
      </c>
      <c r="O15479" s="13">
        <v>544500</v>
      </c>
      <c r="P15479" s="13">
        <v>0</v>
      </c>
      <c r="Q15479" s="13">
        <v>544500</v>
      </c>
      <c r="R15479" s="13">
        <v>3</v>
      </c>
      <c r="S15479" s="13" t="s">
        <v>58</v>
      </c>
      <c r="T15479" s="13" t="s">
        <v>59</v>
      </c>
      <c r="U15479" s="13">
        <v>-544500</v>
      </c>
      <c r="V15479" s="13">
        <v>0</v>
      </c>
      <c r="W15479" s="13">
        <v>0</v>
      </c>
      <c r="X15479" s="13">
        <v>0</v>
      </c>
      <c r="Y15479" s="13">
        <v>0</v>
      </c>
      <c r="Z15479" s="13">
        <v>-544500</v>
      </c>
      <c r="AA15479" s="13">
        <v>0</v>
      </c>
      <c r="AB15479" s="13">
        <v>0</v>
      </c>
      <c r="AC15479" s="13" t="s">
        <v>20938</v>
      </c>
      <c r="AD15479" s="13" t="s">
        <v>20938</v>
      </c>
      <c r="AE15479" s="16">
        <v>901099</v>
      </c>
      <c r="AF15479" s="17" t="s">
        <v>901</v>
      </c>
      <c r="AG15479" s="13" t="s">
        <v>62</v>
      </c>
      <c r="AH15479" s="13" t="s">
        <v>62</v>
      </c>
      <c r="AI15479" s="13" t="str">
        <f t="shared" si="491"/>
        <v>More than 180 days</v>
      </c>
      <c r="AJ15479" s="13" t="str">
        <f t="shared" si="492"/>
        <v>Additions</v>
      </c>
      <c r="AK15479" s="2"/>
      <c r="AL15479" s="2"/>
      <c r="AM15479" s="2"/>
      <c r="AN15479" s="2"/>
    </row>
    <row r="15480" spans="1:40" ht="15" hidden="1" x14ac:dyDescent="0.25">
      <c r="A15480" s="13" t="s">
        <v>21111</v>
      </c>
      <c r="B15480" s="13" t="s">
        <v>50</v>
      </c>
      <c r="C15480" s="13" t="s">
        <v>51</v>
      </c>
      <c r="D15480" s="11" t="s">
        <v>20936</v>
      </c>
      <c r="E15480" s="11">
        <v>21203300</v>
      </c>
      <c r="F15480" s="11">
        <v>21204300</v>
      </c>
      <c r="G15480" s="11">
        <v>46601500</v>
      </c>
      <c r="H15480" s="13" t="s">
        <v>866</v>
      </c>
      <c r="I15480" s="13" t="s">
        <v>6152</v>
      </c>
      <c r="J15480" s="15">
        <v>43619</v>
      </c>
      <c r="K15480" s="15">
        <v>43619</v>
      </c>
      <c r="L15480" s="13" t="s">
        <v>6153</v>
      </c>
      <c r="M15480" s="13" t="s">
        <v>21112</v>
      </c>
      <c r="N15480" s="13" t="s">
        <v>1518</v>
      </c>
      <c r="O15480" s="13">
        <v>425800</v>
      </c>
      <c r="P15480" s="13">
        <v>0</v>
      </c>
      <c r="Q15480" s="13">
        <v>425800</v>
      </c>
      <c r="R15480" s="13">
        <v>40</v>
      </c>
      <c r="S15480" s="13" t="s">
        <v>529</v>
      </c>
      <c r="T15480" s="13" t="s">
        <v>59</v>
      </c>
      <c r="U15480" s="13">
        <v>-389332</v>
      </c>
      <c r="V15480" s="13">
        <v>0</v>
      </c>
      <c r="W15480" s="13">
        <v>0</v>
      </c>
      <c r="X15480" s="13">
        <v>-4015.11</v>
      </c>
      <c r="Y15480" s="13">
        <v>0</v>
      </c>
      <c r="Z15480" s="13">
        <v>-389332</v>
      </c>
      <c r="AA15480" s="13">
        <v>36468</v>
      </c>
      <c r="AB15480" s="13">
        <v>32452.89</v>
      </c>
      <c r="AC15480" s="13" t="s">
        <v>20938</v>
      </c>
      <c r="AD15480" s="13" t="s">
        <v>20938</v>
      </c>
      <c r="AE15480" s="16">
        <v>901097</v>
      </c>
      <c r="AF15480" s="17" t="s">
        <v>6155</v>
      </c>
      <c r="AG15480" s="13" t="s">
        <v>62</v>
      </c>
      <c r="AH15480" s="13" t="s">
        <v>62</v>
      </c>
      <c r="AI15480" s="13" t="str">
        <f t="shared" si="491"/>
        <v>More than 180 days</v>
      </c>
      <c r="AJ15480" s="13" t="str">
        <f t="shared" si="492"/>
        <v>Additions</v>
      </c>
      <c r="AK15480" s="2"/>
      <c r="AL15480" s="2"/>
      <c r="AM15480" s="2"/>
      <c r="AN15480" s="2"/>
    </row>
    <row r="15481" spans="1:40" ht="15" hidden="1" x14ac:dyDescent="0.25">
      <c r="A15481" s="13" t="s">
        <v>21113</v>
      </c>
      <c r="B15481" s="13" t="s">
        <v>50</v>
      </c>
      <c r="C15481" s="13" t="s">
        <v>51</v>
      </c>
      <c r="D15481" s="11" t="s">
        <v>20936</v>
      </c>
      <c r="E15481" s="11">
        <v>21203300</v>
      </c>
      <c r="F15481" s="11">
        <v>21204300</v>
      </c>
      <c r="G15481" s="11">
        <v>46601500</v>
      </c>
      <c r="H15481" s="13" t="s">
        <v>866</v>
      </c>
      <c r="I15481" s="13" t="s">
        <v>6152</v>
      </c>
      <c r="J15481" s="15">
        <v>43619</v>
      </c>
      <c r="K15481" s="15">
        <v>43619</v>
      </c>
      <c r="L15481" s="13" t="s">
        <v>6153</v>
      </c>
      <c r="M15481" s="13" t="s">
        <v>21114</v>
      </c>
      <c r="N15481" s="13" t="s">
        <v>1518</v>
      </c>
      <c r="O15481" s="13">
        <v>953360</v>
      </c>
      <c r="P15481" s="13">
        <v>0</v>
      </c>
      <c r="Q15481" s="13">
        <v>953360</v>
      </c>
      <c r="R15481" s="13">
        <v>40</v>
      </c>
      <c r="S15481" s="13" t="s">
        <v>529</v>
      </c>
      <c r="T15481" s="13" t="s">
        <v>59</v>
      </c>
      <c r="U15481" s="13">
        <v>-871708.83</v>
      </c>
      <c r="V15481" s="13">
        <v>0</v>
      </c>
      <c r="W15481" s="13">
        <v>0</v>
      </c>
      <c r="X15481" s="13">
        <v>-8989.73</v>
      </c>
      <c r="Y15481" s="13">
        <v>0</v>
      </c>
      <c r="Z15481" s="13">
        <v>-871708.83</v>
      </c>
      <c r="AA15481" s="13">
        <v>81651.17</v>
      </c>
      <c r="AB15481" s="13">
        <v>72661.440000000002</v>
      </c>
      <c r="AC15481" s="13" t="s">
        <v>20938</v>
      </c>
      <c r="AD15481" s="13" t="s">
        <v>20938</v>
      </c>
      <c r="AE15481" s="16">
        <v>901097</v>
      </c>
      <c r="AF15481" s="17" t="s">
        <v>6155</v>
      </c>
      <c r="AG15481" s="13" t="s">
        <v>62</v>
      </c>
      <c r="AH15481" s="13" t="s">
        <v>62</v>
      </c>
      <c r="AI15481" s="13" t="str">
        <f t="shared" si="491"/>
        <v>More than 180 days</v>
      </c>
      <c r="AJ15481" s="13" t="str">
        <f t="shared" si="492"/>
        <v>Additions</v>
      </c>
      <c r="AK15481" s="2"/>
      <c r="AL15481" s="2"/>
      <c r="AM15481" s="2"/>
      <c r="AN15481" s="2"/>
    </row>
    <row r="15482" spans="1:40" ht="15" hidden="1" x14ac:dyDescent="0.25">
      <c r="A15482" s="13" t="s">
        <v>21115</v>
      </c>
      <c r="B15482" s="13" t="s">
        <v>50</v>
      </c>
      <c r="C15482" s="13" t="s">
        <v>51</v>
      </c>
      <c r="D15482" s="11" t="s">
        <v>20936</v>
      </c>
      <c r="E15482" s="11">
        <v>21203300</v>
      </c>
      <c r="F15482" s="11">
        <v>21204300</v>
      </c>
      <c r="G15482" s="11">
        <v>46601500</v>
      </c>
      <c r="H15482" s="13" t="s">
        <v>866</v>
      </c>
      <c r="I15482" s="13" t="s">
        <v>6152</v>
      </c>
      <c r="J15482" s="15">
        <v>43619</v>
      </c>
      <c r="K15482" s="15">
        <v>43619</v>
      </c>
      <c r="L15482" s="13" t="s">
        <v>6153</v>
      </c>
      <c r="M15482" s="13" t="s">
        <v>21116</v>
      </c>
      <c r="N15482" s="13" t="s">
        <v>1518</v>
      </c>
      <c r="O15482" s="13">
        <v>111840</v>
      </c>
      <c r="P15482" s="13">
        <v>0</v>
      </c>
      <c r="Q15482" s="13">
        <v>111840</v>
      </c>
      <c r="R15482" s="13">
        <v>2</v>
      </c>
      <c r="S15482" s="13" t="s">
        <v>529</v>
      </c>
      <c r="T15482" s="13" t="s">
        <v>59</v>
      </c>
      <c r="U15482" s="13">
        <v>-102261.47</v>
      </c>
      <c r="V15482" s="13">
        <v>0</v>
      </c>
      <c r="W15482" s="13">
        <v>0</v>
      </c>
      <c r="X15482" s="13">
        <v>-1054.57</v>
      </c>
      <c r="Y15482" s="13">
        <v>0</v>
      </c>
      <c r="Z15482" s="13">
        <v>-102261.47</v>
      </c>
      <c r="AA15482" s="13">
        <v>9578.5300000000007</v>
      </c>
      <c r="AB15482" s="13">
        <v>8523.9599999999991</v>
      </c>
      <c r="AC15482" s="13" t="s">
        <v>20938</v>
      </c>
      <c r="AD15482" s="13" t="s">
        <v>20938</v>
      </c>
      <c r="AE15482" s="16">
        <v>901097</v>
      </c>
      <c r="AF15482" s="17" t="s">
        <v>6155</v>
      </c>
      <c r="AG15482" s="13" t="s">
        <v>62</v>
      </c>
      <c r="AH15482" s="13" t="s">
        <v>62</v>
      </c>
      <c r="AI15482" s="13" t="str">
        <f t="shared" si="491"/>
        <v>More than 180 days</v>
      </c>
      <c r="AJ15482" s="13" t="str">
        <f t="shared" si="492"/>
        <v>Additions</v>
      </c>
      <c r="AK15482" s="2"/>
      <c r="AL15482" s="2"/>
      <c r="AM15482" s="2"/>
      <c r="AN15482" s="2"/>
    </row>
    <row r="15483" spans="1:40" ht="15" hidden="1" x14ac:dyDescent="0.25">
      <c r="A15483" s="13" t="s">
        <v>21117</v>
      </c>
      <c r="B15483" s="13" t="s">
        <v>50</v>
      </c>
      <c r="C15483" s="13" t="s">
        <v>51</v>
      </c>
      <c r="D15483" s="11" t="s">
        <v>20936</v>
      </c>
      <c r="E15483" s="11">
        <v>21203300</v>
      </c>
      <c r="F15483" s="11">
        <v>21204300</v>
      </c>
      <c r="G15483" s="11">
        <v>46601500</v>
      </c>
      <c r="H15483" s="13" t="s">
        <v>866</v>
      </c>
      <c r="I15483" s="13" t="s">
        <v>6152</v>
      </c>
      <c r="J15483" s="15">
        <v>43619</v>
      </c>
      <c r="K15483" s="15">
        <v>43619</v>
      </c>
      <c r="L15483" s="13" t="s">
        <v>6153</v>
      </c>
      <c r="M15483" s="13" t="s">
        <v>21118</v>
      </c>
      <c r="N15483" s="13" t="s">
        <v>1518</v>
      </c>
      <c r="O15483" s="13">
        <v>76000</v>
      </c>
      <c r="P15483" s="13">
        <v>0</v>
      </c>
      <c r="Q15483" s="13">
        <v>76000</v>
      </c>
      <c r="R15483" s="13">
        <v>40</v>
      </c>
      <c r="S15483" s="13" t="s">
        <v>529</v>
      </c>
      <c r="T15483" s="13" t="s">
        <v>59</v>
      </c>
      <c r="U15483" s="13">
        <v>-69491.17</v>
      </c>
      <c r="V15483" s="13">
        <v>0</v>
      </c>
      <c r="W15483" s="13">
        <v>0</v>
      </c>
      <c r="X15483" s="13">
        <v>-716.57</v>
      </c>
      <c r="Y15483" s="13">
        <v>0</v>
      </c>
      <c r="Z15483" s="13">
        <v>-69491.17</v>
      </c>
      <c r="AA15483" s="13">
        <v>6508.83</v>
      </c>
      <c r="AB15483" s="13">
        <v>5792.26</v>
      </c>
      <c r="AC15483" s="13" t="s">
        <v>20938</v>
      </c>
      <c r="AD15483" s="13" t="s">
        <v>20938</v>
      </c>
      <c r="AE15483" s="16">
        <v>901097</v>
      </c>
      <c r="AF15483" s="17" t="s">
        <v>6155</v>
      </c>
      <c r="AG15483" s="13" t="s">
        <v>62</v>
      </c>
      <c r="AH15483" s="13" t="s">
        <v>62</v>
      </c>
      <c r="AI15483" s="13" t="str">
        <f t="shared" si="491"/>
        <v>More than 180 days</v>
      </c>
      <c r="AJ15483" s="13" t="str">
        <f t="shared" si="492"/>
        <v>Additions</v>
      </c>
      <c r="AK15483" s="2"/>
      <c r="AL15483" s="2"/>
      <c r="AM15483" s="2"/>
      <c r="AN15483" s="2"/>
    </row>
    <row r="15484" spans="1:40" ht="15" hidden="1" x14ac:dyDescent="0.25">
      <c r="A15484" s="13" t="s">
        <v>21119</v>
      </c>
      <c r="B15484" s="13" t="s">
        <v>50</v>
      </c>
      <c r="C15484" s="13" t="s">
        <v>51</v>
      </c>
      <c r="D15484" s="11" t="s">
        <v>20936</v>
      </c>
      <c r="E15484" s="11">
        <v>21203300</v>
      </c>
      <c r="F15484" s="11">
        <v>21204300</v>
      </c>
      <c r="G15484" s="11">
        <v>46601500</v>
      </c>
      <c r="H15484" s="13" t="s">
        <v>866</v>
      </c>
      <c r="I15484" s="13" t="s">
        <v>6152</v>
      </c>
      <c r="J15484" s="15">
        <v>43799</v>
      </c>
      <c r="K15484" s="15">
        <v>43799</v>
      </c>
      <c r="L15484" s="13" t="s">
        <v>6153</v>
      </c>
      <c r="M15484" s="13" t="s">
        <v>21120</v>
      </c>
      <c r="N15484" s="13" t="s">
        <v>1518</v>
      </c>
      <c r="O15484" s="13">
        <v>25650</v>
      </c>
      <c r="P15484" s="13">
        <v>0</v>
      </c>
      <c r="Q15484" s="13">
        <v>25650</v>
      </c>
      <c r="R15484" s="13">
        <v>2</v>
      </c>
      <c r="S15484" s="13" t="s">
        <v>529</v>
      </c>
      <c r="T15484" s="13" t="s">
        <v>59</v>
      </c>
      <c r="U15484" s="13">
        <v>-22366.43</v>
      </c>
      <c r="V15484" s="13">
        <v>0</v>
      </c>
      <c r="W15484" s="13">
        <v>0</v>
      </c>
      <c r="X15484" s="13">
        <v>-251.77</v>
      </c>
      <c r="Y15484" s="13">
        <v>0</v>
      </c>
      <c r="Z15484" s="13">
        <v>-22366.43</v>
      </c>
      <c r="AA15484" s="13">
        <v>3283.57</v>
      </c>
      <c r="AB15484" s="13">
        <v>3031.8</v>
      </c>
      <c r="AC15484" s="13" t="s">
        <v>20938</v>
      </c>
      <c r="AD15484" s="13" t="s">
        <v>20938</v>
      </c>
      <c r="AE15484" s="16">
        <v>901097</v>
      </c>
      <c r="AF15484" s="17" t="s">
        <v>6155</v>
      </c>
      <c r="AG15484" s="13" t="s">
        <v>62</v>
      </c>
      <c r="AH15484" s="13" t="s">
        <v>62</v>
      </c>
      <c r="AI15484" s="13" t="str">
        <f t="shared" si="491"/>
        <v>More than 180 days</v>
      </c>
      <c r="AJ15484" s="13" t="str">
        <f t="shared" si="492"/>
        <v>Additions</v>
      </c>
      <c r="AK15484" s="2"/>
      <c r="AL15484" s="2"/>
      <c r="AM15484" s="2"/>
      <c r="AN15484" s="2"/>
    </row>
    <row r="15485" spans="1:40" ht="15" hidden="1" x14ac:dyDescent="0.25">
      <c r="A15485" s="13" t="s">
        <v>21121</v>
      </c>
      <c r="B15485" s="13" t="s">
        <v>50</v>
      </c>
      <c r="C15485" s="13" t="s">
        <v>51</v>
      </c>
      <c r="D15485" s="11" t="s">
        <v>20936</v>
      </c>
      <c r="E15485" s="11">
        <v>21203300</v>
      </c>
      <c r="F15485" s="11">
        <v>21204300</v>
      </c>
      <c r="G15485" s="11">
        <v>46601500</v>
      </c>
      <c r="H15485" s="13" t="s">
        <v>866</v>
      </c>
      <c r="I15485" s="13" t="s">
        <v>6152</v>
      </c>
      <c r="J15485" s="15">
        <v>43799</v>
      </c>
      <c r="K15485" s="15">
        <v>43799</v>
      </c>
      <c r="L15485" s="13" t="s">
        <v>6153</v>
      </c>
      <c r="M15485" s="13" t="s">
        <v>21120</v>
      </c>
      <c r="N15485" s="13" t="s">
        <v>1518</v>
      </c>
      <c r="O15485" s="13">
        <v>25650</v>
      </c>
      <c r="P15485" s="13">
        <v>0</v>
      </c>
      <c r="Q15485" s="13">
        <v>25650</v>
      </c>
      <c r="R15485" s="13">
        <v>2</v>
      </c>
      <c r="S15485" s="13" t="s">
        <v>529</v>
      </c>
      <c r="T15485" s="13" t="s">
        <v>59</v>
      </c>
      <c r="U15485" s="13">
        <v>-23219.57</v>
      </c>
      <c r="V15485" s="13">
        <v>0</v>
      </c>
      <c r="W15485" s="13">
        <v>0</v>
      </c>
      <c r="X15485" s="13">
        <v>-130.05000000000001</v>
      </c>
      <c r="Y15485" s="13">
        <v>0</v>
      </c>
      <c r="Z15485" s="13">
        <v>-23219.57</v>
      </c>
      <c r="AA15485" s="13">
        <v>2430.4299999999998</v>
      </c>
      <c r="AB15485" s="13">
        <v>2300.38</v>
      </c>
      <c r="AC15485" s="13" t="s">
        <v>20938</v>
      </c>
      <c r="AD15485" s="13" t="s">
        <v>20938</v>
      </c>
      <c r="AE15485" s="16">
        <v>901097</v>
      </c>
      <c r="AF15485" s="17" t="s">
        <v>6155</v>
      </c>
      <c r="AG15485" s="13" t="s">
        <v>62</v>
      </c>
      <c r="AH15485" s="13" t="s">
        <v>62</v>
      </c>
      <c r="AI15485" s="13" t="str">
        <f t="shared" si="491"/>
        <v>More than 180 days</v>
      </c>
      <c r="AJ15485" s="13" t="str">
        <f t="shared" si="492"/>
        <v>Additions</v>
      </c>
      <c r="AK15485" s="2"/>
      <c r="AL15485" s="2"/>
      <c r="AM15485" s="2"/>
      <c r="AN15485" s="2"/>
    </row>
    <row r="15486" spans="1:40" ht="15" hidden="1" x14ac:dyDescent="0.25">
      <c r="A15486" s="13" t="s">
        <v>21122</v>
      </c>
      <c r="B15486" s="13" t="s">
        <v>50</v>
      </c>
      <c r="C15486" s="13" t="s">
        <v>51</v>
      </c>
      <c r="D15486" s="11" t="s">
        <v>20936</v>
      </c>
      <c r="E15486" s="11">
        <v>21203300</v>
      </c>
      <c r="F15486" s="11">
        <v>21204300</v>
      </c>
      <c r="G15486" s="11">
        <v>46601500</v>
      </c>
      <c r="H15486" s="13" t="s">
        <v>612</v>
      </c>
      <c r="I15486" s="13" t="s">
        <v>898</v>
      </c>
      <c r="J15486" s="15">
        <v>42545</v>
      </c>
      <c r="K15486" s="15">
        <v>42522</v>
      </c>
      <c r="L15486" s="13" t="s">
        <v>899</v>
      </c>
      <c r="M15486" s="13" t="s">
        <v>21123</v>
      </c>
      <c r="N15486" s="13" t="s">
        <v>1518</v>
      </c>
      <c r="O15486" s="13">
        <v>53000</v>
      </c>
      <c r="P15486" s="13">
        <v>0</v>
      </c>
      <c r="Q15486" s="13">
        <v>53000</v>
      </c>
      <c r="R15486" s="13">
        <v>1</v>
      </c>
      <c r="S15486" s="13" t="s">
        <v>529</v>
      </c>
      <c r="T15486" s="13" t="s">
        <v>59</v>
      </c>
      <c r="U15486" s="13">
        <v>-50350</v>
      </c>
      <c r="V15486" s="13">
        <v>0</v>
      </c>
      <c r="W15486" s="13">
        <v>0</v>
      </c>
      <c r="X15486" s="13">
        <v>0</v>
      </c>
      <c r="Y15486" s="13">
        <v>0</v>
      </c>
      <c r="Z15486" s="13">
        <v>-50350</v>
      </c>
      <c r="AA15486" s="13">
        <v>2650</v>
      </c>
      <c r="AB15486" s="13">
        <v>2650</v>
      </c>
      <c r="AC15486" s="13" t="s">
        <v>20938</v>
      </c>
      <c r="AD15486" s="13" t="s">
        <v>20938</v>
      </c>
      <c r="AE15486" s="16">
        <v>901099</v>
      </c>
      <c r="AF15486" s="17" t="s">
        <v>901</v>
      </c>
      <c r="AG15486" s="13" t="s">
        <v>62</v>
      </c>
      <c r="AH15486" s="13" t="s">
        <v>62</v>
      </c>
      <c r="AI15486" s="13" t="str">
        <f t="shared" si="491"/>
        <v>More than 180 days</v>
      </c>
      <c r="AJ15486" s="13" t="str">
        <f t="shared" si="492"/>
        <v>Additions</v>
      </c>
      <c r="AK15486" s="2"/>
      <c r="AL15486" s="2"/>
      <c r="AM15486" s="2"/>
      <c r="AN15486" s="2"/>
    </row>
    <row r="15487" spans="1:40" ht="15" hidden="1" x14ac:dyDescent="0.25">
      <c r="A15487" s="13" t="s">
        <v>21124</v>
      </c>
      <c r="B15487" s="13" t="s">
        <v>50</v>
      </c>
      <c r="C15487" s="13" t="s">
        <v>51</v>
      </c>
      <c r="D15487" s="11" t="s">
        <v>20936</v>
      </c>
      <c r="E15487" s="11">
        <v>21203300</v>
      </c>
      <c r="F15487" s="11">
        <v>21204300</v>
      </c>
      <c r="G15487" s="11">
        <v>46601500</v>
      </c>
      <c r="H15487" s="13" t="s">
        <v>866</v>
      </c>
      <c r="I15487" s="13" t="s">
        <v>1327</v>
      </c>
      <c r="J15487" s="15">
        <v>41275</v>
      </c>
      <c r="K15487" s="15">
        <v>41275</v>
      </c>
      <c r="L15487" s="13" t="s">
        <v>1328</v>
      </c>
      <c r="M15487" s="13" t="s">
        <v>21125</v>
      </c>
      <c r="N15487" s="13" t="s">
        <v>1518</v>
      </c>
      <c r="O15487" s="13">
        <v>319770</v>
      </c>
      <c r="P15487" s="13">
        <v>0</v>
      </c>
      <c r="Q15487" s="13">
        <v>319770</v>
      </c>
      <c r="R15487" s="13">
        <v>1</v>
      </c>
      <c r="S15487" s="13" t="s">
        <v>529</v>
      </c>
      <c r="T15487" s="13" t="s">
        <v>59</v>
      </c>
      <c r="U15487" s="13">
        <v>-303781.5</v>
      </c>
      <c r="V15487" s="13">
        <v>0</v>
      </c>
      <c r="W15487" s="13">
        <v>0</v>
      </c>
      <c r="X15487" s="13">
        <v>0</v>
      </c>
      <c r="Y15487" s="13">
        <v>0</v>
      </c>
      <c r="Z15487" s="13">
        <v>-303781.5</v>
      </c>
      <c r="AA15487" s="13">
        <v>15988.5</v>
      </c>
      <c r="AB15487" s="13">
        <v>15988.5</v>
      </c>
      <c r="AC15487" s="13" t="s">
        <v>20938</v>
      </c>
      <c r="AD15487" s="13" t="s">
        <v>20938</v>
      </c>
      <c r="AE15487" s="16">
        <v>201036</v>
      </c>
      <c r="AF15487" s="17" t="s">
        <v>1330</v>
      </c>
      <c r="AG15487" s="13" t="s">
        <v>73</v>
      </c>
      <c r="AH15487" s="13" t="s">
        <v>73</v>
      </c>
      <c r="AI15487" s="13" t="str">
        <f t="shared" si="491"/>
        <v>More than 180 days</v>
      </c>
      <c r="AJ15487" s="13" t="str">
        <f t="shared" si="492"/>
        <v>Additions</v>
      </c>
      <c r="AK15487" s="2"/>
      <c r="AL15487" s="2"/>
      <c r="AM15487" s="2"/>
      <c r="AN15487" s="2"/>
    </row>
    <row r="15488" spans="1:40" ht="15" hidden="1" x14ac:dyDescent="0.25">
      <c r="A15488" s="13" t="s">
        <v>21126</v>
      </c>
      <c r="B15488" s="13" t="s">
        <v>50</v>
      </c>
      <c r="C15488" s="13" t="s">
        <v>51</v>
      </c>
      <c r="D15488" s="11" t="s">
        <v>20936</v>
      </c>
      <c r="E15488" s="11">
        <v>21203300</v>
      </c>
      <c r="F15488" s="11">
        <v>21204300</v>
      </c>
      <c r="G15488" s="11">
        <v>46601500</v>
      </c>
      <c r="H15488" s="13" t="s">
        <v>866</v>
      </c>
      <c r="I15488" s="13" t="s">
        <v>1296</v>
      </c>
      <c r="J15488" s="15">
        <v>41275</v>
      </c>
      <c r="K15488" s="15">
        <v>41275</v>
      </c>
      <c r="L15488" s="13" t="s">
        <v>1400</v>
      </c>
      <c r="M15488" s="13" t="s">
        <v>21125</v>
      </c>
      <c r="N15488" s="13" t="s">
        <v>1518</v>
      </c>
      <c r="O15488" s="13">
        <v>208467</v>
      </c>
      <c r="P15488" s="13">
        <v>0</v>
      </c>
      <c r="Q15488" s="13">
        <v>208467</v>
      </c>
      <c r="R15488" s="13">
        <v>1</v>
      </c>
      <c r="S15488" s="13" t="s">
        <v>529</v>
      </c>
      <c r="T15488" s="13" t="s">
        <v>59</v>
      </c>
      <c r="U15488" s="13">
        <v>-198043.65</v>
      </c>
      <c r="V15488" s="13">
        <v>0</v>
      </c>
      <c r="W15488" s="13">
        <v>0</v>
      </c>
      <c r="X15488" s="13">
        <v>0</v>
      </c>
      <c r="Y15488" s="13">
        <v>0</v>
      </c>
      <c r="Z15488" s="13">
        <v>-198043.65</v>
      </c>
      <c r="AA15488" s="13">
        <v>10423.35</v>
      </c>
      <c r="AB15488" s="13">
        <v>10423.35</v>
      </c>
      <c r="AC15488" s="13" t="s">
        <v>20938</v>
      </c>
      <c r="AD15488" s="13" t="s">
        <v>20938</v>
      </c>
      <c r="AE15488" s="16">
        <v>201040</v>
      </c>
      <c r="AF15488" s="17" t="s">
        <v>1299</v>
      </c>
      <c r="AG15488" s="13" t="s">
        <v>73</v>
      </c>
      <c r="AH15488" s="13" t="s">
        <v>73</v>
      </c>
      <c r="AI15488" s="13" t="str">
        <f t="shared" si="491"/>
        <v>More than 180 days</v>
      </c>
      <c r="AJ15488" s="13" t="str">
        <f t="shared" si="492"/>
        <v>Additions</v>
      </c>
      <c r="AK15488" s="2"/>
      <c r="AL15488" s="2"/>
      <c r="AM15488" s="2"/>
      <c r="AN15488" s="2"/>
    </row>
    <row r="15489" spans="1:40" ht="15" hidden="1" x14ac:dyDescent="0.25">
      <c r="A15489" s="13" t="s">
        <v>21127</v>
      </c>
      <c r="B15489" s="13" t="s">
        <v>50</v>
      </c>
      <c r="C15489" s="13" t="s">
        <v>51</v>
      </c>
      <c r="D15489" s="11" t="s">
        <v>20936</v>
      </c>
      <c r="E15489" s="11">
        <v>21203300</v>
      </c>
      <c r="F15489" s="11">
        <v>21204300</v>
      </c>
      <c r="G15489" s="11">
        <v>46601500</v>
      </c>
      <c r="H15489" s="13" t="s">
        <v>866</v>
      </c>
      <c r="I15489" s="13" t="s">
        <v>1327</v>
      </c>
      <c r="J15489" s="15">
        <v>41305</v>
      </c>
      <c r="K15489" s="15">
        <v>41305</v>
      </c>
      <c r="L15489" s="13" t="s">
        <v>1328</v>
      </c>
      <c r="M15489" s="13" t="s">
        <v>21125</v>
      </c>
      <c r="N15489" s="13" t="s">
        <v>1518</v>
      </c>
      <c r="O15489" s="13">
        <v>148920</v>
      </c>
      <c r="P15489" s="13">
        <v>0</v>
      </c>
      <c r="Q15489" s="13">
        <v>148920</v>
      </c>
      <c r="R15489" s="13">
        <v>1</v>
      </c>
      <c r="S15489" s="13" t="s">
        <v>529</v>
      </c>
      <c r="T15489" s="13" t="s">
        <v>59</v>
      </c>
      <c r="U15489" s="13">
        <v>-141474</v>
      </c>
      <c r="V15489" s="13">
        <v>0</v>
      </c>
      <c r="W15489" s="13">
        <v>0</v>
      </c>
      <c r="X15489" s="13">
        <v>0</v>
      </c>
      <c r="Y15489" s="13">
        <v>0</v>
      </c>
      <c r="Z15489" s="13">
        <v>-141474</v>
      </c>
      <c r="AA15489" s="13">
        <v>7446</v>
      </c>
      <c r="AB15489" s="13">
        <v>7446</v>
      </c>
      <c r="AC15489" s="13" t="s">
        <v>20938</v>
      </c>
      <c r="AD15489" s="13" t="s">
        <v>20938</v>
      </c>
      <c r="AE15489" s="16">
        <v>201036</v>
      </c>
      <c r="AF15489" s="17" t="s">
        <v>1330</v>
      </c>
      <c r="AG15489" s="13" t="s">
        <v>73</v>
      </c>
      <c r="AH15489" s="13" t="s">
        <v>73</v>
      </c>
      <c r="AI15489" s="13" t="str">
        <f t="shared" si="491"/>
        <v>More than 180 days</v>
      </c>
      <c r="AJ15489" s="13" t="str">
        <f t="shared" si="492"/>
        <v>Additions</v>
      </c>
      <c r="AK15489" s="2"/>
      <c r="AL15489" s="2"/>
      <c r="AM15489" s="2"/>
      <c r="AN15489" s="2"/>
    </row>
    <row r="15490" spans="1:40" ht="15" hidden="1" x14ac:dyDescent="0.25">
      <c r="A15490" s="13" t="s">
        <v>21128</v>
      </c>
      <c r="B15490" s="13" t="s">
        <v>50</v>
      </c>
      <c r="C15490" s="13" t="s">
        <v>51</v>
      </c>
      <c r="D15490" s="11" t="s">
        <v>20936</v>
      </c>
      <c r="E15490" s="11">
        <v>21203300</v>
      </c>
      <c r="F15490" s="11">
        <v>21204300</v>
      </c>
      <c r="G15490" s="11">
        <v>46601500</v>
      </c>
      <c r="H15490" s="13" t="s">
        <v>866</v>
      </c>
      <c r="I15490" s="13" t="s">
        <v>898</v>
      </c>
      <c r="J15490" s="15">
        <v>42675</v>
      </c>
      <c r="K15490" s="15">
        <v>42675</v>
      </c>
      <c r="L15490" s="13" t="s">
        <v>899</v>
      </c>
      <c r="M15490" s="13" t="s">
        <v>21129</v>
      </c>
      <c r="N15490" s="13" t="s">
        <v>1518</v>
      </c>
      <c r="O15490" s="13">
        <v>52625</v>
      </c>
      <c r="P15490" s="13">
        <v>0</v>
      </c>
      <c r="Q15490" s="13">
        <v>52625</v>
      </c>
      <c r="R15490" s="13">
        <v>1</v>
      </c>
      <c r="S15490" s="13" t="s">
        <v>58</v>
      </c>
      <c r="T15490" s="13" t="s">
        <v>59</v>
      </c>
      <c r="U15490" s="13">
        <v>-52623.56</v>
      </c>
      <c r="V15490" s="13">
        <v>0</v>
      </c>
      <c r="W15490" s="13">
        <v>0</v>
      </c>
      <c r="X15490" s="13">
        <v>0</v>
      </c>
      <c r="Y15490" s="13">
        <v>0</v>
      </c>
      <c r="Z15490" s="13">
        <v>-52623.56</v>
      </c>
      <c r="AA15490" s="13">
        <v>1.44</v>
      </c>
      <c r="AB15490" s="13">
        <v>1.44</v>
      </c>
      <c r="AC15490" s="13" t="s">
        <v>20938</v>
      </c>
      <c r="AD15490" s="13" t="s">
        <v>20938</v>
      </c>
      <c r="AE15490" s="16">
        <v>901099</v>
      </c>
      <c r="AF15490" s="17" t="s">
        <v>901</v>
      </c>
      <c r="AG15490" s="13" t="s">
        <v>62</v>
      </c>
      <c r="AH15490" s="13" t="s">
        <v>62</v>
      </c>
      <c r="AI15490" s="13" t="str">
        <f t="shared" si="491"/>
        <v>More than 180 days</v>
      </c>
      <c r="AJ15490" s="13" t="str">
        <f t="shared" si="492"/>
        <v>Additions</v>
      </c>
      <c r="AK15490" s="2"/>
      <c r="AL15490" s="2"/>
      <c r="AM15490" s="2"/>
      <c r="AN15490" s="2"/>
    </row>
    <row r="15491" spans="1:40" ht="15" hidden="1" x14ac:dyDescent="0.25">
      <c r="A15491" s="13" t="s">
        <v>21130</v>
      </c>
      <c r="B15491" s="13" t="s">
        <v>50</v>
      </c>
      <c r="C15491" s="13" t="s">
        <v>51</v>
      </c>
      <c r="D15491" s="11" t="s">
        <v>20936</v>
      </c>
      <c r="E15491" s="11">
        <v>21203300</v>
      </c>
      <c r="F15491" s="11">
        <v>21204300</v>
      </c>
      <c r="G15491" s="11">
        <v>46601500</v>
      </c>
      <c r="H15491" s="13" t="s">
        <v>866</v>
      </c>
      <c r="I15491" s="13" t="s">
        <v>1327</v>
      </c>
      <c r="J15491" s="15">
        <v>39669</v>
      </c>
      <c r="K15491" s="15">
        <v>39669</v>
      </c>
      <c r="L15491" s="13" t="s">
        <v>1328</v>
      </c>
      <c r="M15491" s="13" t="s">
        <v>21131</v>
      </c>
      <c r="N15491" s="13" t="s">
        <v>1518</v>
      </c>
      <c r="O15491" s="13">
        <v>25272</v>
      </c>
      <c r="P15491" s="13">
        <v>0</v>
      </c>
      <c r="Q15491" s="13">
        <v>25272</v>
      </c>
      <c r="R15491" s="13">
        <v>1</v>
      </c>
      <c r="S15491" s="13" t="s">
        <v>529</v>
      </c>
      <c r="T15491" s="13" t="s">
        <v>59</v>
      </c>
      <c r="U15491" s="13">
        <v>-24297</v>
      </c>
      <c r="V15491" s="13">
        <v>0</v>
      </c>
      <c r="W15491" s="13">
        <v>0</v>
      </c>
      <c r="X15491" s="13">
        <v>0</v>
      </c>
      <c r="Y15491" s="13">
        <v>0</v>
      </c>
      <c r="Z15491" s="13">
        <v>-24297</v>
      </c>
      <c r="AA15491" s="13">
        <v>975</v>
      </c>
      <c r="AB15491" s="13">
        <v>975</v>
      </c>
      <c r="AC15491" s="13" t="s">
        <v>20938</v>
      </c>
      <c r="AD15491" s="13" t="s">
        <v>20938</v>
      </c>
      <c r="AE15491" s="16">
        <v>201036</v>
      </c>
      <c r="AF15491" s="17" t="s">
        <v>1330</v>
      </c>
      <c r="AG15491" s="13" t="s">
        <v>73</v>
      </c>
      <c r="AH15491" s="13" t="s">
        <v>73</v>
      </c>
      <c r="AI15491" s="13" t="str">
        <f t="shared" si="491"/>
        <v>More than 180 days</v>
      </c>
      <c r="AJ15491" s="13" t="str">
        <f t="shared" si="492"/>
        <v>Additions</v>
      </c>
      <c r="AK15491" s="2"/>
      <c r="AL15491" s="2"/>
      <c r="AM15491" s="2"/>
      <c r="AN15491" s="2"/>
    </row>
    <row r="15492" spans="1:40" ht="15" hidden="1" x14ac:dyDescent="0.25">
      <c r="A15492" s="13" t="s">
        <v>21132</v>
      </c>
      <c r="B15492" s="13" t="s">
        <v>50</v>
      </c>
      <c r="C15492" s="13" t="s">
        <v>51</v>
      </c>
      <c r="D15492" s="11" t="s">
        <v>20936</v>
      </c>
      <c r="E15492" s="11">
        <v>21203300</v>
      </c>
      <c r="F15492" s="11">
        <v>21204300</v>
      </c>
      <c r="G15492" s="11">
        <v>46601500</v>
      </c>
      <c r="H15492" s="13" t="s">
        <v>866</v>
      </c>
      <c r="I15492" s="13" t="s">
        <v>1327</v>
      </c>
      <c r="J15492" s="15">
        <v>39129</v>
      </c>
      <c r="K15492" s="15">
        <v>39129</v>
      </c>
      <c r="L15492" s="13" t="s">
        <v>1328</v>
      </c>
      <c r="M15492" s="13" t="s">
        <v>21133</v>
      </c>
      <c r="N15492" s="13" t="s">
        <v>1518</v>
      </c>
      <c r="O15492" s="13">
        <v>17160</v>
      </c>
      <c r="P15492" s="13">
        <v>0</v>
      </c>
      <c r="Q15492" s="13">
        <v>17160</v>
      </c>
      <c r="R15492" s="13">
        <v>1</v>
      </c>
      <c r="S15492" s="13" t="s">
        <v>529</v>
      </c>
      <c r="T15492" s="13" t="s">
        <v>59</v>
      </c>
      <c r="U15492" s="13">
        <v>-16703</v>
      </c>
      <c r="V15492" s="13">
        <v>0</v>
      </c>
      <c r="W15492" s="13">
        <v>0</v>
      </c>
      <c r="X15492" s="13">
        <v>0</v>
      </c>
      <c r="Y15492" s="13">
        <v>0</v>
      </c>
      <c r="Z15492" s="13">
        <v>-16703</v>
      </c>
      <c r="AA15492" s="13">
        <v>457</v>
      </c>
      <c r="AB15492" s="13">
        <v>457</v>
      </c>
      <c r="AC15492" s="13" t="s">
        <v>20938</v>
      </c>
      <c r="AD15492" s="13" t="s">
        <v>20938</v>
      </c>
      <c r="AE15492" s="16">
        <v>201036</v>
      </c>
      <c r="AF15492" s="17" t="s">
        <v>1330</v>
      </c>
      <c r="AG15492" s="13" t="s">
        <v>73</v>
      </c>
      <c r="AH15492" s="13" t="s">
        <v>73</v>
      </c>
      <c r="AI15492" s="13" t="str">
        <f t="shared" si="491"/>
        <v>More than 180 days</v>
      </c>
      <c r="AJ15492" s="13" t="str">
        <f t="shared" si="492"/>
        <v>Additions</v>
      </c>
      <c r="AK15492" s="2"/>
      <c r="AL15492" s="2"/>
      <c r="AM15492" s="2"/>
      <c r="AN15492" s="2"/>
    </row>
    <row r="15493" spans="1:40" ht="15" hidden="1" x14ac:dyDescent="0.25">
      <c r="A15493" s="13" t="s">
        <v>21134</v>
      </c>
      <c r="B15493" s="13" t="s">
        <v>50</v>
      </c>
      <c r="C15493" s="13" t="s">
        <v>51</v>
      </c>
      <c r="D15493" s="11" t="s">
        <v>20936</v>
      </c>
      <c r="E15493" s="11">
        <v>21203300</v>
      </c>
      <c r="F15493" s="11">
        <v>21204300</v>
      </c>
      <c r="G15493" s="11">
        <v>46601500</v>
      </c>
      <c r="H15493" s="13" t="s">
        <v>866</v>
      </c>
      <c r="I15493" s="13" t="s">
        <v>1296</v>
      </c>
      <c r="J15493" s="15">
        <v>42354</v>
      </c>
      <c r="K15493" s="15">
        <v>42354</v>
      </c>
      <c r="L15493" s="13" t="s">
        <v>1400</v>
      </c>
      <c r="M15493" s="13" t="s">
        <v>21135</v>
      </c>
      <c r="N15493" s="13" t="s">
        <v>1518</v>
      </c>
      <c r="O15493" s="13">
        <v>17000</v>
      </c>
      <c r="P15493" s="13">
        <v>0</v>
      </c>
      <c r="Q15493" s="13">
        <v>17000</v>
      </c>
      <c r="R15493" s="13">
        <v>1</v>
      </c>
      <c r="S15493" s="13" t="s">
        <v>529</v>
      </c>
      <c r="T15493" s="13" t="s">
        <v>59</v>
      </c>
      <c r="U15493" s="13">
        <v>-16150</v>
      </c>
      <c r="V15493" s="13">
        <v>0</v>
      </c>
      <c r="W15493" s="13">
        <v>0</v>
      </c>
      <c r="X15493" s="13">
        <v>0</v>
      </c>
      <c r="Y15493" s="13">
        <v>0</v>
      </c>
      <c r="Z15493" s="13">
        <v>-16150</v>
      </c>
      <c r="AA15493" s="13">
        <v>850</v>
      </c>
      <c r="AB15493" s="13">
        <v>850</v>
      </c>
      <c r="AC15493" s="13" t="s">
        <v>20938</v>
      </c>
      <c r="AD15493" s="13" t="s">
        <v>20938</v>
      </c>
      <c r="AE15493" s="16">
        <v>201040</v>
      </c>
      <c r="AF15493" s="17" t="s">
        <v>1299</v>
      </c>
      <c r="AG15493" s="13" t="s">
        <v>73</v>
      </c>
      <c r="AH15493" s="13" t="s">
        <v>73</v>
      </c>
      <c r="AI15493" s="13" t="str">
        <f t="shared" ref="AI15493:AI15498" si="493">IF(J15493&lt;$AH$3,"More than 180 days","Less than 180 days")</f>
        <v>More than 180 days</v>
      </c>
      <c r="AJ15493" s="13" t="str">
        <f t="shared" si="492"/>
        <v>Additions</v>
      </c>
      <c r="AK15493" s="2"/>
      <c r="AL15493" s="2"/>
      <c r="AM15493" s="2"/>
      <c r="AN15493" s="2"/>
    </row>
    <row r="15494" spans="1:40" ht="15" hidden="1" x14ac:dyDescent="0.25">
      <c r="A15494" s="13" t="s">
        <v>21136</v>
      </c>
      <c r="B15494" s="13" t="s">
        <v>50</v>
      </c>
      <c r="C15494" s="13" t="s">
        <v>51</v>
      </c>
      <c r="D15494" s="11" t="s">
        <v>20936</v>
      </c>
      <c r="E15494" s="11">
        <v>21203300</v>
      </c>
      <c r="F15494" s="11">
        <v>21204300</v>
      </c>
      <c r="G15494" s="11">
        <v>46601500</v>
      </c>
      <c r="H15494" s="13" t="s">
        <v>866</v>
      </c>
      <c r="I15494" s="13" t="s">
        <v>1327</v>
      </c>
      <c r="J15494" s="15">
        <v>39741</v>
      </c>
      <c r="K15494" s="15">
        <v>39741</v>
      </c>
      <c r="L15494" s="13" t="s">
        <v>1328</v>
      </c>
      <c r="M15494" s="13" t="s">
        <v>21137</v>
      </c>
      <c r="N15494" s="13" t="s">
        <v>1518</v>
      </c>
      <c r="O15494" s="13">
        <v>14250</v>
      </c>
      <c r="P15494" s="13">
        <v>0</v>
      </c>
      <c r="Q15494" s="13">
        <v>14250</v>
      </c>
      <c r="R15494" s="13">
        <v>1</v>
      </c>
      <c r="S15494" s="13" t="s">
        <v>529</v>
      </c>
      <c r="T15494" s="13" t="s">
        <v>59</v>
      </c>
      <c r="U15494" s="13">
        <v>-13665</v>
      </c>
      <c r="V15494" s="13">
        <v>0</v>
      </c>
      <c r="W15494" s="13">
        <v>0</v>
      </c>
      <c r="X15494" s="13">
        <v>0</v>
      </c>
      <c r="Y15494" s="13">
        <v>0</v>
      </c>
      <c r="Z15494" s="13">
        <v>-13665</v>
      </c>
      <c r="AA15494" s="13">
        <v>585</v>
      </c>
      <c r="AB15494" s="13">
        <v>585</v>
      </c>
      <c r="AC15494" s="13" t="s">
        <v>20938</v>
      </c>
      <c r="AD15494" s="13" t="s">
        <v>20938</v>
      </c>
      <c r="AE15494" s="16">
        <v>201036</v>
      </c>
      <c r="AF15494" s="17" t="s">
        <v>1330</v>
      </c>
      <c r="AG15494" s="13" t="s">
        <v>73</v>
      </c>
      <c r="AH15494" s="13" t="s">
        <v>73</v>
      </c>
      <c r="AI15494" s="13" t="str">
        <f t="shared" si="493"/>
        <v>More than 180 days</v>
      </c>
      <c r="AJ15494" s="13" t="str">
        <f t="shared" ref="AJ15494:AJ15498" si="494">IF(P15494&gt;=0,"Additions","Sale")</f>
        <v>Additions</v>
      </c>
      <c r="AK15494" s="2"/>
      <c r="AL15494" s="2"/>
      <c r="AM15494" s="2"/>
      <c r="AN15494" s="2"/>
    </row>
    <row r="15495" spans="1:40" ht="15" hidden="1" x14ac:dyDescent="0.25">
      <c r="A15495" s="13" t="s">
        <v>21138</v>
      </c>
      <c r="B15495" s="13" t="s">
        <v>50</v>
      </c>
      <c r="C15495" s="13" t="s">
        <v>51</v>
      </c>
      <c r="D15495" s="11" t="s">
        <v>20936</v>
      </c>
      <c r="E15495" s="11">
        <v>21203300</v>
      </c>
      <c r="F15495" s="11">
        <v>21204300</v>
      </c>
      <c r="G15495" s="11">
        <v>46601500</v>
      </c>
      <c r="H15495" s="13" t="s">
        <v>866</v>
      </c>
      <c r="I15495" s="13" t="s">
        <v>1327</v>
      </c>
      <c r="J15495" s="15">
        <v>39878</v>
      </c>
      <c r="K15495" s="15">
        <v>39878</v>
      </c>
      <c r="L15495" s="13" t="s">
        <v>1328</v>
      </c>
      <c r="M15495" s="13" t="s">
        <v>7089</v>
      </c>
      <c r="N15495" s="13" t="s">
        <v>1518</v>
      </c>
      <c r="O15495" s="13">
        <v>8200</v>
      </c>
      <c r="P15495" s="13">
        <v>0</v>
      </c>
      <c r="Q15495" s="13">
        <v>8200</v>
      </c>
      <c r="R15495" s="13">
        <v>1</v>
      </c>
      <c r="S15495" s="13" t="s">
        <v>529</v>
      </c>
      <c r="T15495" s="13" t="s">
        <v>59</v>
      </c>
      <c r="U15495" s="13">
        <v>-7802</v>
      </c>
      <c r="V15495" s="13">
        <v>0</v>
      </c>
      <c r="W15495" s="13">
        <v>0</v>
      </c>
      <c r="X15495" s="13">
        <v>0</v>
      </c>
      <c r="Y15495" s="13">
        <v>0</v>
      </c>
      <c r="Z15495" s="13">
        <v>-7802</v>
      </c>
      <c r="AA15495" s="13">
        <v>398</v>
      </c>
      <c r="AB15495" s="13">
        <v>398</v>
      </c>
      <c r="AC15495" s="13" t="s">
        <v>20938</v>
      </c>
      <c r="AD15495" s="13" t="s">
        <v>20938</v>
      </c>
      <c r="AE15495" s="16">
        <v>201036</v>
      </c>
      <c r="AF15495" s="17" t="s">
        <v>1330</v>
      </c>
      <c r="AG15495" s="13" t="s">
        <v>73</v>
      </c>
      <c r="AH15495" s="13" t="s">
        <v>73</v>
      </c>
      <c r="AI15495" s="13" t="str">
        <f t="shared" si="493"/>
        <v>More than 180 days</v>
      </c>
      <c r="AJ15495" s="13" t="str">
        <f t="shared" si="494"/>
        <v>Additions</v>
      </c>
      <c r="AK15495" s="2"/>
      <c r="AL15495" s="2"/>
      <c r="AM15495" s="2"/>
      <c r="AN15495" s="2"/>
    </row>
    <row r="15496" spans="1:40" ht="15" hidden="1" x14ac:dyDescent="0.25">
      <c r="A15496" s="13" t="s">
        <v>21139</v>
      </c>
      <c r="B15496" s="13" t="s">
        <v>50</v>
      </c>
      <c r="C15496" s="13" t="s">
        <v>51</v>
      </c>
      <c r="D15496" s="11" t="s">
        <v>20936</v>
      </c>
      <c r="E15496" s="11">
        <v>21203300</v>
      </c>
      <c r="F15496" s="11">
        <v>21204300</v>
      </c>
      <c r="G15496" s="11">
        <v>46601500</v>
      </c>
      <c r="H15496" s="13" t="s">
        <v>866</v>
      </c>
      <c r="I15496" s="13" t="s">
        <v>54</v>
      </c>
      <c r="J15496" s="15">
        <v>43998</v>
      </c>
      <c r="K15496" s="15">
        <v>43998</v>
      </c>
      <c r="L15496" s="13" t="s">
        <v>55</v>
      </c>
      <c r="M15496" s="13" t="s">
        <v>21140</v>
      </c>
      <c r="N15496" s="13" t="s">
        <v>1518</v>
      </c>
      <c r="O15496" s="13">
        <v>750000</v>
      </c>
      <c r="P15496" s="13">
        <v>0</v>
      </c>
      <c r="Q15496" s="13">
        <v>750000</v>
      </c>
      <c r="R15496" s="13">
        <v>5</v>
      </c>
      <c r="S15496" s="13" t="s">
        <v>529</v>
      </c>
      <c r="T15496" s="13" t="s">
        <v>59</v>
      </c>
      <c r="U15496" s="13">
        <v>-535375.54</v>
      </c>
      <c r="V15496" s="13">
        <v>0</v>
      </c>
      <c r="W15496" s="13">
        <v>0</v>
      </c>
      <c r="X15496" s="13">
        <v>-30615.05</v>
      </c>
      <c r="Y15496" s="13">
        <v>0</v>
      </c>
      <c r="Z15496" s="13">
        <v>-535375.54</v>
      </c>
      <c r="AA15496" s="13">
        <v>214624.46</v>
      </c>
      <c r="AB15496" s="13">
        <v>184009.41</v>
      </c>
      <c r="AC15496" s="13" t="s">
        <v>20938</v>
      </c>
      <c r="AD15496" s="13" t="s">
        <v>20938</v>
      </c>
      <c r="AE15496" s="16">
        <v>901001</v>
      </c>
      <c r="AF15496" s="17" t="s">
        <v>61</v>
      </c>
      <c r="AG15496" s="13" t="s">
        <v>62</v>
      </c>
      <c r="AH15496" s="13" t="s">
        <v>62</v>
      </c>
      <c r="AI15496" s="13" t="str">
        <f t="shared" si="493"/>
        <v>More than 180 days</v>
      </c>
      <c r="AJ15496" s="13" t="str">
        <f t="shared" si="494"/>
        <v>Additions</v>
      </c>
      <c r="AK15496" s="2"/>
      <c r="AL15496" s="2"/>
      <c r="AM15496" s="2"/>
      <c r="AN15496" s="2"/>
    </row>
    <row r="15497" spans="1:40" ht="15" hidden="1" x14ac:dyDescent="0.25">
      <c r="A15497" s="13" t="s">
        <v>21141</v>
      </c>
      <c r="B15497" s="13" t="s">
        <v>50</v>
      </c>
      <c r="C15497" s="13" t="s">
        <v>51</v>
      </c>
      <c r="D15497" s="11" t="s">
        <v>20936</v>
      </c>
      <c r="E15497" s="11">
        <v>21203300</v>
      </c>
      <c r="F15497" s="11">
        <v>21204300</v>
      </c>
      <c r="G15497" s="11">
        <v>46601500</v>
      </c>
      <c r="H15497" s="13" t="s">
        <v>866</v>
      </c>
      <c r="I15497" s="13" t="s">
        <v>1296</v>
      </c>
      <c r="J15497" s="15">
        <v>44916</v>
      </c>
      <c r="K15497" s="15">
        <v>44916</v>
      </c>
      <c r="L15497" s="13" t="s">
        <v>1297</v>
      </c>
      <c r="M15497" s="13" t="s">
        <v>21142</v>
      </c>
      <c r="N15497" s="13" t="s">
        <v>1357</v>
      </c>
      <c r="O15497" s="13">
        <v>220000</v>
      </c>
      <c r="P15497" s="13">
        <v>0</v>
      </c>
      <c r="Q15497" s="13">
        <v>220000</v>
      </c>
      <c r="R15497" s="13">
        <v>2</v>
      </c>
      <c r="S15497" s="13" t="s">
        <v>529</v>
      </c>
      <c r="T15497" s="13" t="s">
        <v>59</v>
      </c>
      <c r="U15497" s="13">
        <v>-38449.54</v>
      </c>
      <c r="V15497" s="13">
        <v>0</v>
      </c>
      <c r="W15497" s="13">
        <v>0</v>
      </c>
      <c r="X15497" s="13">
        <v>-58443.7</v>
      </c>
      <c r="Y15497" s="13">
        <v>0</v>
      </c>
      <c r="Z15497" s="13">
        <v>-38449.54</v>
      </c>
      <c r="AA15497" s="13">
        <v>181550.46</v>
      </c>
      <c r="AB15497" s="13">
        <v>123106.76</v>
      </c>
      <c r="AC15497" s="13" t="s">
        <v>20938</v>
      </c>
      <c r="AD15497" s="13" t="s">
        <v>20938</v>
      </c>
      <c r="AE15497" s="16">
        <v>201040</v>
      </c>
      <c r="AF15497" s="17" t="s">
        <v>1299</v>
      </c>
      <c r="AG15497" s="13" t="s">
        <v>73</v>
      </c>
      <c r="AH15497" s="13" t="s">
        <v>73</v>
      </c>
      <c r="AI15497" s="13" t="str">
        <f t="shared" si="493"/>
        <v>More than 180 days</v>
      </c>
      <c r="AJ15497" s="13" t="str">
        <f t="shared" si="494"/>
        <v>Additions</v>
      </c>
      <c r="AK15497" s="2"/>
      <c r="AL15497" s="2"/>
      <c r="AM15497" s="2"/>
      <c r="AN15497" s="2"/>
    </row>
    <row r="15498" spans="1:40" ht="15" hidden="1" x14ac:dyDescent="0.25">
      <c r="A15498" s="13" t="s">
        <v>21143</v>
      </c>
      <c r="B15498" s="13" t="s">
        <v>50</v>
      </c>
      <c r="C15498" s="13" t="s">
        <v>51</v>
      </c>
      <c r="D15498" s="11" t="s">
        <v>20936</v>
      </c>
      <c r="E15498" s="11">
        <v>21203300</v>
      </c>
      <c r="F15498" s="11">
        <v>21204300</v>
      </c>
      <c r="G15498" s="11">
        <v>46601500</v>
      </c>
      <c r="H15498" s="13" t="s">
        <v>866</v>
      </c>
      <c r="I15498" s="13" t="s">
        <v>1296</v>
      </c>
      <c r="J15498" s="15">
        <v>44916</v>
      </c>
      <c r="K15498" s="15">
        <v>44916</v>
      </c>
      <c r="L15498" s="13" t="s">
        <v>1297</v>
      </c>
      <c r="M15498" s="13" t="s">
        <v>21142</v>
      </c>
      <c r="N15498" s="13" t="s">
        <v>1357</v>
      </c>
      <c r="O15498" s="13">
        <v>220000</v>
      </c>
      <c r="P15498" s="13">
        <v>0</v>
      </c>
      <c r="Q15498" s="13">
        <v>220000</v>
      </c>
      <c r="R15498" s="13">
        <v>2</v>
      </c>
      <c r="S15498" s="13" t="s">
        <v>529</v>
      </c>
      <c r="T15498" s="13" t="s">
        <v>59</v>
      </c>
      <c r="U15498" s="13">
        <v>-38449.54</v>
      </c>
      <c r="V15498" s="13">
        <v>0</v>
      </c>
      <c r="W15498" s="13">
        <v>0</v>
      </c>
      <c r="X15498" s="13">
        <v>-58443.7</v>
      </c>
      <c r="Y15498" s="13">
        <v>0</v>
      </c>
      <c r="Z15498" s="13">
        <v>-38449.54</v>
      </c>
      <c r="AA15498" s="13">
        <v>181550.46</v>
      </c>
      <c r="AB15498" s="13">
        <v>123106.76</v>
      </c>
      <c r="AC15498" s="13" t="s">
        <v>20938</v>
      </c>
      <c r="AD15498" s="13" t="s">
        <v>20938</v>
      </c>
      <c r="AE15498" s="16">
        <v>201040</v>
      </c>
      <c r="AF15498" s="17" t="s">
        <v>1299</v>
      </c>
      <c r="AG15498" s="13" t="s">
        <v>73</v>
      </c>
      <c r="AH15498" s="13" t="s">
        <v>73</v>
      </c>
      <c r="AI15498" s="13" t="str">
        <f t="shared" si="493"/>
        <v>More than 180 days</v>
      </c>
      <c r="AJ15498" s="13" t="str">
        <f t="shared" si="494"/>
        <v>Additions</v>
      </c>
      <c r="AK15498" s="2"/>
      <c r="AL15498" s="2"/>
      <c r="AM15498" s="2"/>
      <c r="AN15498" s="2"/>
    </row>
    <row r="15499" spans="1:40" ht="12.75" hidden="1" x14ac:dyDescent="0.2">
      <c r="A15499" s="18"/>
      <c r="B15499" s="18"/>
      <c r="C15499" s="18"/>
      <c r="D15499" s="18"/>
      <c r="E15499" s="18"/>
      <c r="F15499" s="18"/>
      <c r="G15499" s="18"/>
      <c r="H15499" s="18"/>
      <c r="I15499" s="18"/>
      <c r="J15499" s="18"/>
      <c r="K15499" s="18"/>
      <c r="L15499" s="18"/>
      <c r="M15499" s="18"/>
      <c r="N15499" s="18"/>
      <c r="O15499" s="19">
        <f>SUM(O5:O15498)</f>
        <v>37149042618.49939</v>
      </c>
      <c r="P15499" s="19">
        <f t="shared" ref="P15499:AB15499" si="495">SUM(P5:P15498)</f>
        <v>-4036909.1400000006</v>
      </c>
      <c r="Q15499" s="19">
        <f t="shared" si="495"/>
        <v>37145005709.359413</v>
      </c>
      <c r="R15499" s="19"/>
      <c r="S15499" s="19"/>
      <c r="T15499" s="19"/>
      <c r="U15499" s="19">
        <f t="shared" si="495"/>
        <v>-15327405575.070139</v>
      </c>
      <c r="V15499" s="19">
        <f t="shared" si="495"/>
        <v>0</v>
      </c>
      <c r="W15499" s="19">
        <f t="shared" si="495"/>
        <v>7394608.0999999996</v>
      </c>
      <c r="X15499" s="19">
        <f t="shared" si="495"/>
        <v>-419541433.04999924</v>
      </c>
      <c r="Y15499" s="19">
        <f t="shared" si="495"/>
        <v>0</v>
      </c>
      <c r="Z15499" s="19">
        <f t="shared" si="495"/>
        <v>-15327405575.070139</v>
      </c>
      <c r="AA15499" s="19">
        <f t="shared" si="495"/>
        <v>21821637043.430386</v>
      </c>
      <c r="AB15499" s="19">
        <f t="shared" si="495"/>
        <v>21405453309.34037</v>
      </c>
      <c r="AC15499" s="18"/>
      <c r="AD15499" s="18"/>
      <c r="AE15499" s="18"/>
      <c r="AF15499" s="18"/>
      <c r="AG15499" s="18"/>
      <c r="AH15499" s="18"/>
      <c r="AI15499" s="18"/>
      <c r="AJ15499" s="18"/>
    </row>
  </sheetData>
  <autoFilter ref="A4:AG15499" xr:uid="{00000000-0009-0000-0000-000000000000}">
    <filterColumn colId="31">
      <filters>
        <filter val="CHAKABURA WASHERY"/>
      </filters>
    </filterColumn>
  </autoFilter>
  <conditionalFormatting sqref="A15406">
    <cfRule type="duplicateValues" dxfId="9" priority="9"/>
  </conditionalFormatting>
  <conditionalFormatting sqref="A15407">
    <cfRule type="duplicateValues" dxfId="8" priority="8"/>
  </conditionalFormatting>
  <conditionalFormatting sqref="A15410">
    <cfRule type="duplicateValues" dxfId="7" priority="7"/>
  </conditionalFormatting>
  <conditionalFormatting sqref="A15410">
    <cfRule type="duplicateValues" dxfId="6" priority="6"/>
  </conditionalFormatting>
  <conditionalFormatting sqref="A15411">
    <cfRule type="duplicateValues" dxfId="5" priority="5"/>
  </conditionalFormatting>
  <conditionalFormatting sqref="A15411">
    <cfRule type="duplicateValues" dxfId="4" priority="4"/>
  </conditionalFormatting>
  <conditionalFormatting sqref="A9230:A15442">
    <cfRule type="duplicateValues" dxfId="3" priority="10"/>
  </conditionalFormatting>
  <conditionalFormatting sqref="A15443:A15457">
    <cfRule type="duplicateValues" dxfId="2" priority="3"/>
  </conditionalFormatting>
  <conditionalFormatting sqref="A6:A15498">
    <cfRule type="duplicateValues" dxfId="1" priority="2"/>
  </conditionalFormatting>
  <conditionalFormatting sqref="A6:A9229">
    <cfRule type="duplicateValues" dxfId="0" priority="1"/>
  </conditionalFormatting>
  <pageMargins left="0.7" right="0.7" top="0.75" bottom="0.75" header="0.3" footer="0.3"/>
  <pageSetup paperSize="0" orientation="portrait" horizontalDpi="0" verticalDpi="0" copie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Vinay Aggarwal</dc:creator>
  <cp:keywords/>
  <dc:description/>
  <cp:lastModifiedBy>admin</cp:lastModifiedBy>
  <cp:revision/>
  <dcterms:created xsi:type="dcterms:W3CDTF">2024-01-19T06:03:44Z</dcterms:created>
  <dcterms:modified xsi:type="dcterms:W3CDTF">2024-03-12T10:04:39Z</dcterms:modified>
  <cp:category/>
  <cp:contentStatus/>
</cp:coreProperties>
</file>